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LYL\Desktop\Supplemantary material\"/>
    </mc:Choice>
  </mc:AlternateContent>
  <bookViews>
    <workbookView xWindow="0" yWindow="0" windowWidth="24000" windowHeight="8520"/>
  </bookViews>
  <sheets>
    <sheet name="Site_quant" sheetId="2" r:id="rId1"/>
    <sheet name="Protein Ratio" sheetId="5" state="hidden" r:id="rId2"/>
  </sheets>
  <calcPr calcId="162913"/>
</workbook>
</file>

<file path=xl/sharedStrings.xml><?xml version="1.0" encoding="utf-8"?>
<sst xmlns="http://schemas.openxmlformats.org/spreadsheetml/2006/main" count="1851" uniqueCount="893">
  <si>
    <t>Protein accession</t>
  </si>
  <si>
    <t>Position</t>
  </si>
  <si>
    <t>Amino acid</t>
  </si>
  <si>
    <t>Protein description</t>
  </si>
  <si>
    <t>Gene name</t>
  </si>
  <si>
    <t>Localization probability</t>
  </si>
  <si>
    <t>PEP</t>
  </si>
  <si>
    <t>Score</t>
  </si>
  <si>
    <t>Modified sequence</t>
  </si>
  <si>
    <t>Charge</t>
  </si>
  <si>
    <t>Mass error [ppm]</t>
  </si>
  <si>
    <t>MS/MS Count</t>
  </si>
  <si>
    <t>A1_1</t>
  </si>
  <si>
    <t>A1_2</t>
  </si>
  <si>
    <t>A1_3</t>
  </si>
  <si>
    <t>CSS000063.1_CSS000063</t>
  </si>
  <si>
    <t>N</t>
  </si>
  <si>
    <t>PREDICTED: serine carboxypeptidase-like 34 [Nicotiana sylvestris]</t>
  </si>
  <si>
    <t>---</t>
  </si>
  <si>
    <t>ADVQQALHAN(1)VTK</t>
  </si>
  <si>
    <t>CSS000415.1_CSS000415</t>
  </si>
  <si>
    <t>PREDICTED: alpha-glucosidase-like [Vitis vinifera]</t>
  </si>
  <si>
    <t>IN(1)NSGGQR</t>
  </si>
  <si>
    <t>CSS000639.1_CSS000639</t>
  </si>
  <si>
    <t>PREDICTED: probable LRR receptor-like serine/threonine-protein kinase At1g56140 isoform X1 [Vitis vinifera]</t>
  </si>
  <si>
    <t>ISDLSN(1)SSSSLEFLK</t>
  </si>
  <si>
    <t>CSS000718.1_CSS000718</t>
  </si>
  <si>
    <t>PREDICTED: probable glutamate carboxypeptidase 2 isoform X1 [Citrus sinensis]</t>
  </si>
  <si>
    <t>EMGVN(1)MSGTVALAK</t>
  </si>
  <si>
    <t>CSS000782.1_CSS000782</t>
  </si>
  <si>
    <t>PREDICTED: kynurenine formamidase isoform X1 [Solanum tuberosum]</t>
  </si>
  <si>
    <t>N(1)GSDYNFSIMK</t>
  </si>
  <si>
    <t>N(1)ITADVMK</t>
  </si>
  <si>
    <t>N(1)GSLANNSEMK</t>
  </si>
  <si>
    <t>CSS000810.1_CSS000810</t>
  </si>
  <si>
    <t>PREDICTED: probably inactive leucine-rich repeat receptor-like protein kinase At5g48380 [Sesamum indicum]</t>
  </si>
  <si>
    <t>GGFPLGLQN(1)CTALTGLDLSSNK</t>
  </si>
  <si>
    <t>CSS001804.1_CSS001804</t>
  </si>
  <si>
    <t>PREDICTED: serine carboxypeptidase-like 18 isoform X2 [Juglans regia]</t>
  </si>
  <si>
    <t>TSAGYN(1)TSDTK</t>
  </si>
  <si>
    <t>CSS002310.1_CSS002310</t>
  </si>
  <si>
    <t>PREDICTED: prosaposin isoform X2 [Jatropha curcas]</t>
  </si>
  <si>
    <t>AIEYLEDN(1)K</t>
  </si>
  <si>
    <t>CSS002844.1_CSS002844</t>
  </si>
  <si>
    <t>PREDICTED: alpha-xylosidase 1-like [Juglans regia]</t>
  </si>
  <si>
    <t>IN(1)ASGLQVPIGYK</t>
  </si>
  <si>
    <t>SNGQTLFN(1)SSSDQSDPYGDLVFK</t>
  </si>
  <si>
    <t>CSS002849.1_CSS002849</t>
  </si>
  <si>
    <t>PREDICTED: pathogenesis-related protein 5-like isoform X2 [Nicotiana tabacum]</t>
  </si>
  <si>
    <t>GN(1)CSVAGCESDLR</t>
  </si>
  <si>
    <t>CSS003241.1_CSS003241</t>
  </si>
  <si>
    <t>PREDICTED: endoglucanase/exoglucanase B [Gossypium arboreum]</t>
  </si>
  <si>
    <t>N(1)SSFLER</t>
  </si>
  <si>
    <t>CSS003447.1_CSS003447</t>
  </si>
  <si>
    <t>PREDICTED: PI-PLC X domain-containing protein At5g67130 [Arachis duranensis]</t>
  </si>
  <si>
    <t>LVN(1)N(1)SLPFNK</t>
  </si>
  <si>
    <t>VTITNQEDN(1)ITQQLNNGVR</t>
  </si>
  <si>
    <t>CSS003526.1_CSS003526</t>
  </si>
  <si>
    <t>PREDICTED: cysteine-rich receptor-like protein kinase 25 [Gossypium arboreum]</t>
  </si>
  <si>
    <t>STSINGFYN(1)YTVGLK</t>
  </si>
  <si>
    <t>CSS003646.1_CSS003646</t>
  </si>
  <si>
    <t>PREDICTED: aspartic proteinase-like isoform X1 [Juglans regia]</t>
  </si>
  <si>
    <t>LPN(1)VTFTIGSK</t>
  </si>
  <si>
    <t>CSS004256.1_CSS004256</t>
  </si>
  <si>
    <t>PREDICTED: alpha-amylase-like isoform X1 [Solanum tuberosum]</t>
  </si>
  <si>
    <t>LYDLN(1)ASHYGNEFELK</t>
  </si>
  <si>
    <t>CSS004762.1_CSS004762</t>
  </si>
  <si>
    <t>PREDICTED: zinc finger CCCH domain-containing protein 61-like [Nicotiana tabacum]</t>
  </si>
  <si>
    <t>GMPN(1)AVVGR</t>
  </si>
  <si>
    <t>CSS004861.1_CSS004861</t>
  </si>
  <si>
    <t>hydroxyproline-rich glycoprotein [Populus trichocarpa]</t>
  </si>
  <si>
    <t>YEN(1)IFRN(1)EK</t>
  </si>
  <si>
    <t>CSS004877.1_CSS004877</t>
  </si>
  <si>
    <t>PREDICTED: GDSL esterase/lipase At5g45960-like [Nelumbo nucifera]</t>
  </si>
  <si>
    <t>SN(1)ATSMLDQLEEFK</t>
  </si>
  <si>
    <t>CSS005173.1_CSS005173</t>
  </si>
  <si>
    <t>PREDICTED: calreticulin isoform X1 [Nicotiana sylvestris]</t>
  </si>
  <si>
    <t>MAGEWN(1)YTSGK</t>
  </si>
  <si>
    <t>CSS005376.1_CSS005376</t>
  </si>
  <si>
    <t>PREDICTED: 26S proteasome non-ATPase regulatory subunit 4 homolog [Vitis vinifera]</t>
  </si>
  <si>
    <t>GGEQQSTSQDATMTEN(0.999)VSVAAPEAEN(0.001)K</t>
  </si>
  <si>
    <t>CSS005381.1_CSS005381</t>
  </si>
  <si>
    <t>PREDICTED: alpha-mannosidase [Juglans regia]</t>
  </si>
  <si>
    <t>VNDFINAAITQAN(1)VTR</t>
  </si>
  <si>
    <t>CSS005672.1_CSS005672</t>
  </si>
  <si>
    <t>inositol-1,4,5-trisphosphate 5-phosphatase [Arabidopsis thaliana]</t>
  </si>
  <si>
    <t>FFENN(1)SSR</t>
  </si>
  <si>
    <t>CSS006185.1_CSS006185</t>
  </si>
  <si>
    <t>PREDICTED: protein DEFECTIVE IN EXINE FORMATION 1 [Erythranthe guttata]</t>
  </si>
  <si>
    <t>FN(1)DSQVDAGIK</t>
  </si>
  <si>
    <t>CSS006401.1_CSS006401</t>
  </si>
  <si>
    <t>PREDICTED: peptide-N4-(N-acetyl-beta-glucosaminyl)asparagine amidase A-like [Nicotiana tabacum]</t>
  </si>
  <si>
    <t>FVTSSN(1)YTILYDK</t>
  </si>
  <si>
    <t>CSS006530.1_CSS006530</t>
  </si>
  <si>
    <t>PREDICTED: protein disulfide-isomerase [Vitis vinifera]</t>
  </si>
  <si>
    <t>VVVADSLHDMVFN(1)SGK</t>
  </si>
  <si>
    <t>EFVLTLDNSN(1)FSDTVGK</t>
  </si>
  <si>
    <t>YEN(1)FTAVAEK</t>
  </si>
  <si>
    <t>CSS006587.1_CSS006587</t>
  </si>
  <si>
    <t>PREDICTED: peroxidase 15-like [Prunus mume]</t>
  </si>
  <si>
    <t>AGTTGLPLFN(1)ESLNVLK</t>
  </si>
  <si>
    <t>CSS006732.1_CSS006732</t>
  </si>
  <si>
    <t>plant/F17O14-7 protein [Medicago truncatula]</t>
  </si>
  <si>
    <t>TGIPFDGVVPSN(0.122)PGIN(0.878)ISAMR</t>
  </si>
  <si>
    <t>N(1)LSELDIR</t>
  </si>
  <si>
    <t>FSN(1)VTLVPNGSVAK</t>
  </si>
  <si>
    <t>CSS007274.1_CSS007274</t>
  </si>
  <si>
    <t>PREDICTED: vacuolar-sorting receptor 3-like [Juglans regia]</t>
  </si>
  <si>
    <t>YIEN(1)ITIPSALIEK</t>
  </si>
  <si>
    <t>CSS007356.1_CSS007356</t>
  </si>
  <si>
    <t>PREDICTED: microtubule-associated protein 70-5 isoform X2 [Pyrus x bretschneideri]</t>
  </si>
  <si>
    <t>N(1)HLEDTIGETK</t>
  </si>
  <si>
    <t>CSS007380.1_CSS007380</t>
  </si>
  <si>
    <t>uncharacterized LOC8278573 precursor [Ricinus communis]</t>
  </si>
  <si>
    <t>PSDLN(1)GTVVLK</t>
  </si>
  <si>
    <t>CSS007392.1_CSS007392</t>
  </si>
  <si>
    <t>PREDICTED: farnesylcysteine lyase [Theobroma cacao]</t>
  </si>
  <si>
    <t>LLN(1)LTVK</t>
  </si>
  <si>
    <t>CSS007403.1_CSS007403</t>
  </si>
  <si>
    <t>PREDICTED: probable LRR receptor-like serine/threonine-protein kinase At4g08850 [Prunus mume]</t>
  </si>
  <si>
    <t>SFGN(1)LTK</t>
  </si>
  <si>
    <t>FSGPIPSSISN(1)LTQLGQLK</t>
  </si>
  <si>
    <t>CSS007488.1_CSS007488</t>
  </si>
  <si>
    <t>PREDICTED: aconitate hydratase, cytoplasmic [Ipomoea nil]</t>
  </si>
  <si>
    <t>AN(0.856)N(0.144)MFVDYNEPQQQR</t>
  </si>
  <si>
    <t>CSS007566.1_CSS007566</t>
  </si>
  <si>
    <t>PREDICTED: probable polygalacturonase [Vitis vinifera]</t>
  </si>
  <si>
    <t>DVIAEN(1)VTMAAR</t>
  </si>
  <si>
    <t>CSS007582.1_CSS007582</t>
  </si>
  <si>
    <t>PREDICTED: aminoacylase-1-like [Juglans regia]</t>
  </si>
  <si>
    <t>PLMTPTN(0.875)DSN(0.125)PWWSVFK</t>
  </si>
  <si>
    <t>N(1)MTYEIIEK</t>
  </si>
  <si>
    <t>CSS007799.1_CSS007799</t>
  </si>
  <si>
    <t>PREDICTED: probable glucan endo-1,3-beta-glucosidase A6 isoform X2 [Ziziphus jujuba]</t>
  </si>
  <si>
    <t>SDISGPVMEPLLQFLN(1)R</t>
  </si>
  <si>
    <t>CSS007849.1_CSS007849</t>
  </si>
  <si>
    <t>PREDICTED: probable inactive purple acid phosphatase 27 [Fragaria vesca subsp. vesca]</t>
  </si>
  <si>
    <t>DGSNEYNNYQPGSLN(1)TTDQLIK</t>
  </si>
  <si>
    <t>YAN(1)ESSSDYTK</t>
  </si>
  <si>
    <t>CSS007927.1_CSS007927</t>
  </si>
  <si>
    <t>PREDICTED: probable LRR receptor-like serine/threonine-protein kinase At1g06840 [Jatropha curcas]</t>
  </si>
  <si>
    <t>ELQLLTMN(1)LSGSLSPELGR</t>
  </si>
  <si>
    <t>CSS007973.1_CSS007973</t>
  </si>
  <si>
    <t>PREDICTED: nectarin-1 [Eucalyptus grandis]</t>
  </si>
  <si>
    <t>AN(1)FTATDFFFEGIAK</t>
  </si>
  <si>
    <t>CSS008556.1_CSS008556</t>
  </si>
  <si>
    <t>PREDICTED: probable inactive purple acid phosphatase 1 isoform X1 [Citrus sinensis]</t>
  </si>
  <si>
    <t>YQYAN(0.999)YAN(0.001)PEYK</t>
  </si>
  <si>
    <t>CSS008729.1_CSS008729</t>
  </si>
  <si>
    <t>DPP6 N-terminal domain-like protein [Arabidopsis thaliana]</t>
  </si>
  <si>
    <t>EKPGSGSFELYMVHPN(1)GTGLK</t>
  </si>
  <si>
    <t>FPN(1)HSVEFAPYVSMK</t>
  </si>
  <si>
    <t>CSS008754.1_CSS008754</t>
  </si>
  <si>
    <t>PREDICTED: cysteine-rich receptor-like protein kinase 2 [Vitis vinifera]</t>
  </si>
  <si>
    <t>AEN(1)YSFFDEFTGPQDR</t>
  </si>
  <si>
    <t>CSS008786.1_CSS008786</t>
  </si>
  <si>
    <t>PREDICTED: protein trichome birefringence-like 41 [Ipomoea nil]</t>
  </si>
  <si>
    <t>NMFLVDIVN(1)ETEGR</t>
  </si>
  <si>
    <t>CSS008807.1_CSS008807</t>
  </si>
  <si>
    <t>PREDICTED: LRR receptor-like serine/threonine-protein kinase GSO1 isoform X2 [Juglans regia]</t>
  </si>
  <si>
    <t>IVDLSN(0.999)N(0.001)SVR</t>
  </si>
  <si>
    <t>CSS008903.1_CSS008903</t>
  </si>
  <si>
    <t>PREDICTED: putative disease resistance RPP13-like protein 1 isoform X1 [Vitis vinifera]</t>
  </si>
  <si>
    <t>LSSMVPFN(1)LK</t>
  </si>
  <si>
    <t>CSS009132.1_CSS009132</t>
  </si>
  <si>
    <t>PREDICTED: aspartic proteinase Asp1 [Vitis vinifera]</t>
  </si>
  <si>
    <t>DNLALN(1)FTNGIR</t>
  </si>
  <si>
    <t>CSS009137.1_CSS009137</t>
  </si>
  <si>
    <t>PREDICTED: beta-galactosidase 10 [Vitis vinifera]</t>
  </si>
  <si>
    <t>NGFVDHIN(1)TTK</t>
  </si>
  <si>
    <t>LQASASGN(1)GSVSPFK</t>
  </si>
  <si>
    <t>CSS009277.1_CSS009277</t>
  </si>
  <si>
    <t>PREDICTED: G-type lectin S-receptor-like serine/threonine-protein kinase RLK1 [Juglans regia]</t>
  </si>
  <si>
    <t>LSETN(1)FSQGR</t>
  </si>
  <si>
    <t>CSS009430.1_CSS009430</t>
  </si>
  <si>
    <t>PREDICTED: pectin acetylesterase 8 [Vitis vinifera]</t>
  </si>
  <si>
    <t>MEFLSALTGLGN(1)SSSR</t>
  </si>
  <si>
    <t>CSS009672.1_CSS009672</t>
  </si>
  <si>
    <t>PREDICTED: probable inactive purple acid phosphatase 2 [Citrus sinensis]</t>
  </si>
  <si>
    <t>FNMPGN(1)SSEVTGTR</t>
  </si>
  <si>
    <t>CSS009748.1_CSS009748</t>
  </si>
  <si>
    <t>PREDICTED: Niemann-Pick C1 protein [Vitis vinifera]</t>
  </si>
  <si>
    <t>IQSLCPTITGN(1)VCCTETQFNTLR</t>
  </si>
  <si>
    <t>CSS009837.1_CSS009837</t>
  </si>
  <si>
    <t>ribulose-1 (chloroplast) [Carpinus putoensis]</t>
  </si>
  <si>
    <t>GHYLN(1)ATAGTCEEMMK</t>
  </si>
  <si>
    <t>CSS009939.1_CSS009939</t>
  </si>
  <si>
    <t>PREDICTED: pectinesterase-like [Juglans regia]</t>
  </si>
  <si>
    <t>STISDLSSSN(1)K</t>
  </si>
  <si>
    <t>CSS010022.1_CSS010022</t>
  </si>
  <si>
    <t>PREDICTED: alpha-galactosidase 3 [Malus domestica]</t>
  </si>
  <si>
    <t>N(1)MTAETFELLSNK</t>
  </si>
  <si>
    <t>TTDDIN(1)DSWASMTTIADLNDK</t>
  </si>
  <si>
    <t>CSS010131.1_CSS010131</t>
  </si>
  <si>
    <t>PREDICTED: cysteine-rich repeat secretory protein 12 [Ipomoea nil]</t>
  </si>
  <si>
    <t>YDN(1)ISFLGVEDK</t>
  </si>
  <si>
    <t>CSS010875.1_CSS010875</t>
  </si>
  <si>
    <t>PREDICTED: purple acid phosphatase 23 [Juglans regia]</t>
  </si>
  <si>
    <t>NQDIYKEN(1)SSGDQIYIVR</t>
  </si>
  <si>
    <t>CSS010967.1_CSS010967</t>
  </si>
  <si>
    <t>Phospholipase C 4 [Morus notabilis]</t>
  </si>
  <si>
    <t>AGAN(1)ESALVR</t>
  </si>
  <si>
    <t>CSS011359.1_CSS011359</t>
  </si>
  <si>
    <t>PREDICTED: putative invertase inhibitor [Nicotiana tabacum]</t>
  </si>
  <si>
    <t>LIQN(0.045)N(0.955)VTDTR</t>
  </si>
  <si>
    <t>CSS011402.1_CSS011402</t>
  </si>
  <si>
    <t>PREDICTED: serine carboxypeptidase-like 51 [Populus euphratica]</t>
  </si>
  <si>
    <t>TYLN(1)LSR</t>
  </si>
  <si>
    <t>TPLFCGEDN(1)ITTK</t>
  </si>
  <si>
    <t>CSS011421.1_CSS011421</t>
  </si>
  <si>
    <t>PREDICTED: probable trehalase [Juglans regia]</t>
  </si>
  <si>
    <t>SN(1)LSITQNAFDDLPR</t>
  </si>
  <si>
    <t>CSS011758.1_CSS011758</t>
  </si>
  <si>
    <t>PREDICTED: alpha-galactosidase [Populus euphratica]</t>
  </si>
  <si>
    <t>DALN(1)ATGR</t>
  </si>
  <si>
    <t>CSS011901.1_CSS011901</t>
  </si>
  <si>
    <t>PREDICTED: cytochrome b561 and DOMON domain-containing protein At3g25290-like [Ipomoea nil]</t>
  </si>
  <si>
    <t>TFN(1)ISSK</t>
  </si>
  <si>
    <t>CSS012380.1_CSS012380</t>
  </si>
  <si>
    <t>group 1 family glycosyltransferase [Medicago truncatula]</t>
  </si>
  <si>
    <t>IHQILN(1)K</t>
  </si>
  <si>
    <t>LYN(1)AADAFVLPSR</t>
  </si>
  <si>
    <t>CSS012555.1_CSS012555</t>
  </si>
  <si>
    <t>PREDICTED: beta-glucosidase 11-like isoform X1 [Vitis vinifera]</t>
  </si>
  <si>
    <t>N(1)ATLSDPGR</t>
  </si>
  <si>
    <t>CSS012635.1_CSS012635</t>
  </si>
  <si>
    <t>PREDICTED: alpha-mannosidase I MNS4-like [Gossypium hirsutum]</t>
  </si>
  <si>
    <t>LTN(1)DSVYEQVTK</t>
  </si>
  <si>
    <t>NLQFDIN(1)K</t>
  </si>
  <si>
    <t>CSS012851.1_CSS012851</t>
  </si>
  <si>
    <t>PREDICTED: translocon-associated protein subunit beta [Vitis vinifera]</t>
  </si>
  <si>
    <t>DIFDSVSGN(1)TSMSWER</t>
  </si>
  <si>
    <t>CSS013068.1_CSS013068</t>
  </si>
  <si>
    <t>PREDICTED: probable serine protease EDA2 [Theobroma cacao]</t>
  </si>
  <si>
    <t>N(1)CSSPDAVHK</t>
  </si>
  <si>
    <t>CSS013695.1_CSS013695</t>
  </si>
  <si>
    <t>PREDICTED: protein YLS9-like [Juglans regia]</t>
  </si>
  <si>
    <t>N(1)TTELGFVFK</t>
  </si>
  <si>
    <t>CSS013917.1_CSS013917</t>
  </si>
  <si>
    <t>PREDICTED: receptor-like protein kinase HSL1 [Ricinus communis]</t>
  </si>
  <si>
    <t>LTN(0.062)LN(0.938)LSSNQFSGK</t>
  </si>
  <si>
    <t>CSS014004.1_CSS014004</t>
  </si>
  <si>
    <t>PREDICTED: photosystem I reaction center subunit II, chloroplastic-like [Juglans regia]</t>
  </si>
  <si>
    <t>VFPN(1)GEVQYLHPK</t>
  </si>
  <si>
    <t>CSS014233.1_CSS014233</t>
  </si>
  <si>
    <t>PREDICTED: monocopper oxidase-like protein SKU5 [Juglans regia]</t>
  </si>
  <si>
    <t>GFMEIILQN(0.014)N(0.986)ETK</t>
  </si>
  <si>
    <t>YN(1)TTLVPDGIDYETIDVHPGK</t>
  </si>
  <si>
    <t>METSVIN(1)GTYR</t>
  </si>
  <si>
    <t>CSS014357.1_CSS014357</t>
  </si>
  <si>
    <t>PREDICTED: laccase-14 [Vitis vinifera]</t>
  </si>
  <si>
    <t>FPN(0.002)LPN(0.998)YTDIDAVTNFVR</t>
  </si>
  <si>
    <t>CSS014378.1_CSS014378</t>
  </si>
  <si>
    <t>FLN(1)LTVK</t>
  </si>
  <si>
    <t>CSS014390.1_CSS014390</t>
  </si>
  <si>
    <t>PREDICTED: probable LRR receptor-like serine/threonine-protein kinase At4g20940 isoform X2 [Juglans regia]</t>
  </si>
  <si>
    <t>LSMPN(0.948)N(0.052)SITGK</t>
  </si>
  <si>
    <t>CSS014586.1_CSS014586</t>
  </si>
  <si>
    <t>PREDICTED: probable inactive purple acid phosphatase 1 [Vitis vinifera]</t>
  </si>
  <si>
    <t>YQYAN(1)YTNPK</t>
  </si>
  <si>
    <t>CSS014785.1_CSS014785</t>
  </si>
  <si>
    <t>PREDICTED: subtilisin-like protease SBT1.7 [Solanum pennellii]</t>
  </si>
  <si>
    <t>N(1)FSSSSCNR</t>
  </si>
  <si>
    <t>CSS014863.1_CSS014863</t>
  </si>
  <si>
    <t>PREDICTED: fasciclin-like arabinogalactan protein 7 [Vitis vinifera]</t>
  </si>
  <si>
    <t>KPSLSN(1)LTQDK</t>
  </si>
  <si>
    <t>CSS014920.1_CSS014920</t>
  </si>
  <si>
    <t>PREDICTED: beta-hexosaminidase 1 [Vitis vinifera]</t>
  </si>
  <si>
    <t>N(1)FTFDVISGILSDMR</t>
  </si>
  <si>
    <t>EDLPAGN(1)ITITVLPR</t>
  </si>
  <si>
    <t>CSS014967.1_CSS014967</t>
  </si>
  <si>
    <t>PREDICTED: leucine-rich repeat extensin-like protein 6 [Vitis vinifera]</t>
  </si>
  <si>
    <t>LQN(1)FTYSYNFFDGEPDMCLK</t>
  </si>
  <si>
    <t>CSS015752.1_CSS015752</t>
  </si>
  <si>
    <t>PREDICTED: subtilisin-like protease SBT1.4 [Nicotiana tabacum]</t>
  </si>
  <si>
    <t>LN(1)ASQAADLR</t>
  </si>
  <si>
    <t>LN(1)STEVAGK</t>
  </si>
  <si>
    <t>N(1)ITDLATGDESTPFIHGAGHVDPNR</t>
  </si>
  <si>
    <t>CSS016097.1_CSS016097</t>
  </si>
  <si>
    <t>PREDICTED: dirigent protein 22-like [Juglans regia]</t>
  </si>
  <si>
    <t>YN(1)GSSLSILGR</t>
  </si>
  <si>
    <t>CSS016165.1_CSS016165</t>
  </si>
  <si>
    <t>PREDICTED: protein disulfide isomerase-like 1-4 [Populus euphratica]</t>
  </si>
  <si>
    <t>DSN(1)FSDFIAK</t>
  </si>
  <si>
    <t>SDGFPTILFFPAGN(1)K</t>
  </si>
  <si>
    <t>NQLLLFATSN(1)DSETFQPMFR</t>
  </si>
  <si>
    <t>CSS016947.1_CSS016947</t>
  </si>
  <si>
    <t>PREDICTED: probable inactive purple acid phosphatase 29 [Citrus sinensis]</t>
  </si>
  <si>
    <t>TTPCKDVLPEQVPGCSDLN(1)TTAFLK</t>
  </si>
  <si>
    <t>SSVGN(1)ASSLVP</t>
  </si>
  <si>
    <t>CSS016948.1_CSS016948</t>
  </si>
  <si>
    <t>PREDICTED: probable inactive purple acid phosphatase 29 [Jatropha curcas]</t>
  </si>
  <si>
    <t>GCSDLN(1)TTAFLK</t>
  </si>
  <si>
    <t>CSS017418.1_CSS017418</t>
  </si>
  <si>
    <t>PREDICTED: fasciclin-like arabinogalactan protein 10 [Vitis vinifera]</t>
  </si>
  <si>
    <t>LHQITDGTTTTTTLYQTTGN(0.013)AAGN(0.013)IGSVN(0.974)ITDLK</t>
  </si>
  <si>
    <t>CSS017687.1_CSS017687</t>
  </si>
  <si>
    <t>PREDICTED: protein NETWORKED 1D [Vitis vinifera]</t>
  </si>
  <si>
    <t>ENGYLN(0.992)EAN(0.008)R</t>
  </si>
  <si>
    <t>CSS017840.1_CSS017840</t>
  </si>
  <si>
    <t>PREDICTED: receptor-like protein kinase HSL1 [Nelumbo nucifera]</t>
  </si>
  <si>
    <t>N(0.008)QLN(0.992)GSLPSELGK</t>
  </si>
  <si>
    <t>CSS017871.1_CSS017871</t>
  </si>
  <si>
    <t>PREDICTED: GDSL esterase/lipase At5g55050 [Vitis vinifera]</t>
  </si>
  <si>
    <t>AQVPCLPISSYCSN(1)R</t>
  </si>
  <si>
    <t>CSS017917.1_CSS017917</t>
  </si>
  <si>
    <t>PREDICTED: reticuline oxidase-like protein [Eucalyptus grandis]</t>
  </si>
  <si>
    <t>TLDQN(1)ATELVHR</t>
  </si>
  <si>
    <t>FN(1)TSSTPK</t>
  </si>
  <si>
    <t>CSS018263.1_CSS018263</t>
  </si>
  <si>
    <t>PREDICTED: lysM domain-containing GPI-anchored protein 2 [Vitis vinifera]</t>
  </si>
  <si>
    <t>CDAAN(1)WTLQCEPSQAK</t>
  </si>
  <si>
    <t>YLLGANNFLLSTPPN(1)QTVSAK</t>
  </si>
  <si>
    <t>LN(0.002)N(0.998)LTSSDQLK</t>
  </si>
  <si>
    <t>CSS018502.1_CSS018502</t>
  </si>
  <si>
    <t>PREDICTED: beta-hexosaminidase 3 [Juglans regia]</t>
  </si>
  <si>
    <t>HALN(1)ESEAYQYFVLR</t>
  </si>
  <si>
    <t>CSS018726.1_CSS018726</t>
  </si>
  <si>
    <t>PREDICTED: adhesive plaque matrix protein 2 [Jatropha curcas]</t>
  </si>
  <si>
    <t>ECALGMDCSGLGIN(0.007)VMN(0.993)K</t>
  </si>
  <si>
    <t>CSS018782.1_CSS018782</t>
  </si>
  <si>
    <t>YQYAN(1)YTNPEFK</t>
  </si>
  <si>
    <t>GSLN(1)TTK</t>
  </si>
  <si>
    <t>CSS018882.1_CSS018882</t>
  </si>
  <si>
    <t>brassinosteroid LRR receptor kinase precursor [Solanum lycopersicum]</t>
  </si>
  <si>
    <t>LGN(0.997)N(0.003)SFAGR</t>
  </si>
  <si>
    <t>CSS018931.1_CSS018931</t>
  </si>
  <si>
    <t>PREDICTED: probable polygalacturonase isoform X1 [Nicotiana sylvestris]</t>
  </si>
  <si>
    <t>DIVGTN(1)ITTAGK</t>
  </si>
  <si>
    <t>CSS019061.1_CSS019061</t>
  </si>
  <si>
    <t>PREDICTED: L-ascorbate oxidase homolog [Juglans regia]</t>
  </si>
  <si>
    <t>TN(1)LTASGPR</t>
  </si>
  <si>
    <t>N(1)FTYILQVK</t>
  </si>
  <si>
    <t>CSS019101.1_CSS019101</t>
  </si>
  <si>
    <t>PREDICTED: putative late blight resistance protein homolog R1B-14 [Daucus carota subsp. sativus]</t>
  </si>
  <si>
    <t>KRN(1)LAWLDLK</t>
  </si>
  <si>
    <t>CSS019238.1_CSS019238</t>
  </si>
  <si>
    <t>PREDICTED: disease resistance response protein 206-like [Juglans regia]</t>
  </si>
  <si>
    <t>GSINFAGADPLMN(1)K</t>
  </si>
  <si>
    <t>CSS019711.1_CSS019711</t>
  </si>
  <si>
    <t>PREDICTED: aspartic proteinase Asp1 isoform X1 [Fragaria vesca subsp. vesca]</t>
  </si>
  <si>
    <t>SMALN(1)FTNAR</t>
  </si>
  <si>
    <t>CSS019720.1_CSS019720</t>
  </si>
  <si>
    <t>serine carboxypeptidase S10 family protein [Populus trichocarpa]</t>
  </si>
  <si>
    <t>SLGVN(1)ESMVYEECSDVVGTALHEDVMK</t>
  </si>
  <si>
    <t>CSS020429.1_CSS020429</t>
  </si>
  <si>
    <t>PREDICTED: peroxidase 27 [Eucalyptus grandis]</t>
  </si>
  <si>
    <t>LYN(1)FTGK</t>
  </si>
  <si>
    <t>CSS020581.1_CSS020581</t>
  </si>
  <si>
    <t>PREDICTED: probable glucan 1,3-beta-glucosidase A isoform X1 [Citrus sinensis]</t>
  </si>
  <si>
    <t>FISNNGIN(1)AVR</t>
  </si>
  <si>
    <t>IN(1)ETTFQFR</t>
  </si>
  <si>
    <t>CSS020727.1_CSS020727</t>
  </si>
  <si>
    <t>PREDICTED: beta-glucosidase 44-like [Citrus sinensis]</t>
  </si>
  <si>
    <t>DLGYQQDWN(1)ASFAYEK</t>
  </si>
  <si>
    <t>CSS021117.1_CSS021117</t>
  </si>
  <si>
    <t>PREDICTED: putative pentatricopeptide repeat-containing protein At3g25970 [Citrus sinensis]</t>
  </si>
  <si>
    <t>YLVN(1)ATR</t>
  </si>
  <si>
    <t>IGTGDDCISIVN(0.993)ASSN(0.007)IK</t>
  </si>
  <si>
    <t>CSS021178.1_CSS021178</t>
  </si>
  <si>
    <t>PREDICTED: lysosomal alpha-mannosidase-like [Nicotiana sylvestris]</t>
  </si>
  <si>
    <t>INDFVAAALAQAN(1)ITR</t>
  </si>
  <si>
    <t>FIKEEFN(1)VTPR</t>
  </si>
  <si>
    <t>YMVYN(1)TSQGVVPGK</t>
  </si>
  <si>
    <t>VTGSQN(1)DTIEVGPGNLK</t>
  </si>
  <si>
    <t>GVAEALN(1)ETVCIHDECTGLTVQGK</t>
  </si>
  <si>
    <t>EVESQLVPIAN(1)VSLGMR</t>
  </si>
  <si>
    <t>CSS021203.1_CSS021203</t>
  </si>
  <si>
    <t>calcium/calcium/calmodulin-dependent Serine/Threonine-kinase [Arabidopsis thaliana]</t>
  </si>
  <si>
    <t>GGFN(1)GTYDLGSGSR</t>
  </si>
  <si>
    <t>CSS021237.1_CSS021237</t>
  </si>
  <si>
    <t>PREDICTED: non-specific lipid transfer protein GPI-anchored 1 [Vitis vinifera]</t>
  </si>
  <si>
    <t>LTN(1)ASVSDCPK</t>
  </si>
  <si>
    <t>CSS021532.1_CSS021532</t>
  </si>
  <si>
    <t>PREDICTED: photosystem I reaction center subunit III, chloroplastic-like [Daucus carota subsp. sativus]</t>
  </si>
  <si>
    <t>EFVN(1)GDLIDPTV</t>
  </si>
  <si>
    <t>PREDICTED: probable leucine-rich repeat receptor-like protein kinase At5g49770 [Capsicum annuum]</t>
  </si>
  <si>
    <t>VQIFPSGQDQFN(1)R</t>
  </si>
  <si>
    <t>CSS021881.1_CSS021881</t>
  </si>
  <si>
    <t>folate receptor family protein [Arabidopsis thaliana]</t>
  </si>
  <si>
    <t>ASEWTSN(1)GTELCR</t>
  </si>
  <si>
    <t>CSS021904.1_CSS021904</t>
  </si>
  <si>
    <t>PREDICTED: protein ASPARTIC PROTEASE IN GUARD CELL 1 [Ricinus communis]</t>
  </si>
  <si>
    <t>SGN(1)FSGSLR</t>
  </si>
  <si>
    <t>CSS021912.1_CSS021912</t>
  </si>
  <si>
    <t>PREDICTED: purple acid phosphatase [Eucalyptus grandis]</t>
  </si>
  <si>
    <t>YYYEVGIGN(1)TTR</t>
  </si>
  <si>
    <t>VGPDVPYTFGLIGDLGQTYDSN(1)TTLTHYELNPAK</t>
  </si>
  <si>
    <t>CSS022091.1_CSS022091</t>
  </si>
  <si>
    <t>PREDICTED: blue copper protein-like [Juglans regia]</t>
  </si>
  <si>
    <t>IN(1)VTYGQGLPK</t>
  </si>
  <si>
    <t>CSS022463.1_CSS022463</t>
  </si>
  <si>
    <t>PREDICTED: berberine bridge enzyme-like 21 [Vitis vinifera]</t>
  </si>
  <si>
    <t>TLEQN(1)ATDIVYR</t>
  </si>
  <si>
    <t>WQFVAN(1)K</t>
  </si>
  <si>
    <t>PREDICTED: wall-associated receptor kinase-like 20 [Gossypium arboreum]</t>
  </si>
  <si>
    <t>FDTLN(0.821)N(0.179)TYSIATITPDIQR</t>
  </si>
  <si>
    <t>CSS022862.1_CSS022862</t>
  </si>
  <si>
    <t>PREDICTED: aspartic proteinase Asp1-like isoform X1 [Citrus sinensis]</t>
  </si>
  <si>
    <t>LIN(1)GSVAGPR</t>
  </si>
  <si>
    <t>CSS023453.1_CSS023453</t>
  </si>
  <si>
    <t>PREDICTED: serine carboxypeptidase 24 [Ricinus communis]</t>
  </si>
  <si>
    <t>ALHAN(1)ITK</t>
  </si>
  <si>
    <t>CSS023502.1_CSS023502</t>
  </si>
  <si>
    <t>PREDICTED: bark storage protein A-like [Juglans regia]</t>
  </si>
  <si>
    <t>GIVHYGIAGSAN(1)DSMSLGDVSIPK</t>
  </si>
  <si>
    <t>photosystem II p680 chlorophyll A apoprotein (chloroplast) [Camellia crapnelliana]</t>
  </si>
  <si>
    <t>AGSMDN(1)GDGIAVGWLGHPIFR</t>
  </si>
  <si>
    <t>CSS023851.1_CSS023851</t>
  </si>
  <si>
    <t>PREDICTED: low-temperature-induced cysteine proteinase [Theobroma cacao]</t>
  </si>
  <si>
    <t>RN(1)TSDEYGVCAINAMASYPTK</t>
  </si>
  <si>
    <t>CSS023855.1_CSS023855</t>
  </si>
  <si>
    <t>PREDICTED: aspartyl protease family protein At5g10770-like [Gossypium arboreum]</t>
  </si>
  <si>
    <t>CFTN(1)TCVYGVR</t>
  </si>
  <si>
    <t>CSS023866.1_CSS023866</t>
  </si>
  <si>
    <t>PREDICTED: protein ASPARTIC PROTEASE IN GUARD CELL 2-like [Gossypium raimondii]</t>
  </si>
  <si>
    <t>N(0.993)ISCN(0.007)SAECTQLTSDAGGVMK</t>
  </si>
  <si>
    <t>CSS023899.1_CSS023899</t>
  </si>
  <si>
    <t>PREDICTED: mannan endo-1,4-beta-mannosidase 6-like [Populus euphratica]</t>
  </si>
  <si>
    <t>DPGYN(1)SSFR</t>
  </si>
  <si>
    <t>DTLISTVYNSLLN(1)STK</t>
  </si>
  <si>
    <t>CSS023954.1_CSS023954</t>
  </si>
  <si>
    <t>PREDICTED: fasciclin-like arabinogalactan protein 2 [Theobroma cacao]</t>
  </si>
  <si>
    <t>N(1)LTAAGK</t>
  </si>
  <si>
    <t>CSS024068.1_CSS024068</t>
  </si>
  <si>
    <t>PREDICTED: alpha-L-fucosidase 1 [Juglans regia]</t>
  </si>
  <si>
    <t>QGIN(1)DSQFDSR</t>
  </si>
  <si>
    <t>EVTN(1)GTTVGHK</t>
  </si>
  <si>
    <t>PREDICTED: pectinesterase-like [Gossypium raimondii]</t>
  </si>
  <si>
    <t>EYQN(1)SGAGAGTSGR</t>
  </si>
  <si>
    <t>CSS024880.1_CSS024880</t>
  </si>
  <si>
    <t>N(1)TSDPFGVCAINAMASYPTK</t>
  </si>
  <si>
    <t>CSS025160.1_CSS025160</t>
  </si>
  <si>
    <t>PREDICTED: probable L-type lectin-domain containing receptor kinase S.5 [Nicotiana sylvestris]</t>
  </si>
  <si>
    <t>DALQVTPDTISDIIN(0.011)LTN(0.989)QSGR</t>
  </si>
  <si>
    <t>CSS025204.1_CSS025204</t>
  </si>
  <si>
    <t>DGSNEYSN(0.002)YQPGSLN(0.998)TTDQLIK</t>
  </si>
  <si>
    <t>CSS025318.1_CSS025318</t>
  </si>
  <si>
    <t>PREDICTED: purple acid phosphatase 3 [Eucalyptus grandis]</t>
  </si>
  <si>
    <t>GLFN(1)QSK</t>
  </si>
  <si>
    <t>CSS025403.1_CSS025403</t>
  </si>
  <si>
    <t>PREDICTED: subtilisin-like protease SBT1.7 [Theobroma cacao]</t>
  </si>
  <si>
    <t>TN(1)FTCDPTKK</t>
  </si>
  <si>
    <t>CSS025840.1_CSS025840</t>
  </si>
  <si>
    <t>PREDICTED: IAA-amino acid hydrolase ILR1-like 3 [Vitis vinifera]</t>
  </si>
  <si>
    <t>MAATYFMIGTMN(1)ETIK</t>
  </si>
  <si>
    <t>CSS026005.1_CSS026005</t>
  </si>
  <si>
    <t>PREDICTED: neutral ceramidase [Gossypium raimondii]</t>
  </si>
  <si>
    <t>IDVPSN(1)STFK</t>
  </si>
  <si>
    <t>CSS027115.1_CSS027115</t>
  </si>
  <si>
    <t>PREDICTED: lipid phosphate phosphatase 2 [Vitis vinifera]</t>
  </si>
  <si>
    <t>AVFN(0.003)N(0.997)VTR</t>
  </si>
  <si>
    <t>CSS027129.1_CSS027129</t>
  </si>
  <si>
    <t>PREDICTED: erlin-2-B [Juglans regia]</t>
  </si>
  <si>
    <t>FIEAISN(1)NTK</t>
  </si>
  <si>
    <t>CSS027254.1_CSS027254</t>
  </si>
  <si>
    <t>PREDICTED: alpha-mannosidase isoform X2 [Gossypium raimondii]</t>
  </si>
  <si>
    <t>TVDQYYVGAN(1)NSIR</t>
  </si>
  <si>
    <t>FQQCPLLN(1)VSYCPPSEAALSNGK</t>
  </si>
  <si>
    <t>VDDFVAAAVAQAN(1)VTR</t>
  </si>
  <si>
    <t>CSS027944.1_CSS027944</t>
  </si>
  <si>
    <t>PREDICTED: cysteine-rich receptor-like protein kinase 10 isoform X1 [Vitis vinifera]</t>
  </si>
  <si>
    <t>EAN(1)FTSLQK</t>
  </si>
  <si>
    <t>CSS027995.1_CSS027995</t>
  </si>
  <si>
    <t>PREDICTED: putative amidase C869.01 [Vitis vinifera]</t>
  </si>
  <si>
    <t>DKLN(1)TTAGSYALLGSVVAR</t>
  </si>
  <si>
    <t>CSS028048.1_CSS028048</t>
  </si>
  <si>
    <t>PREDICTED: beta-xylosidase/alpha-L-arabinofuranosidase 2 [Theobroma cacao]</t>
  </si>
  <si>
    <t>SLAVIGPN(1)GN(1)VTK</t>
  </si>
  <si>
    <t>NPSLAN(1)LTFCDPTVAVAAR</t>
  </si>
  <si>
    <t>CSS028556.1_CSS028556</t>
  </si>
  <si>
    <t>PREDICTED: kynurenine formamidase [Daucus carota subsp. sativus]</t>
  </si>
  <si>
    <t>DEN(1)ITAEVMK</t>
  </si>
  <si>
    <t>CSS028711.1_CSS028711</t>
  </si>
  <si>
    <t>PREDICTED: nigrin b-like [Malus domestica]</t>
  </si>
  <si>
    <t>GATTLELNNLFN(1)GTQK</t>
  </si>
  <si>
    <t>PREDICTED: cytochrome b6-f complex iron-sulfur subunit 1, chloroplastic [Vitis vinifera]</t>
  </si>
  <si>
    <t>GDPTYLVVEN(1)DR</t>
  </si>
  <si>
    <t>CSS028989.1_CSS028989</t>
  </si>
  <si>
    <t>PREDICTED: xylose isomerase [Jatropha curcas]</t>
  </si>
  <si>
    <t>IGFN(1)GTLLIEPK</t>
  </si>
  <si>
    <t>CSS029316.1_CSS029316</t>
  </si>
  <si>
    <t>PREDICTED: aspartic proteinase-like protein 2 isoform X3 [Capsicum annuum]</t>
  </si>
  <si>
    <t>QSGQLGSSSQALDGILGFGQAN(1)SSMISQLASVGK</t>
  </si>
  <si>
    <t>CSS029522.1_CSS029522</t>
  </si>
  <si>
    <t>PREDICTED: protein NUCLEAR FUSION DEFECTIVE 2 [Vitis vinifera]</t>
  </si>
  <si>
    <t>TN(1)SSSPSVVCGAFR</t>
  </si>
  <si>
    <t>PREDICTED: nuclear-pore anchor isoform X1 [Vitis vinifera]</t>
  </si>
  <si>
    <t>N(1)AMRQVEEMGK</t>
  </si>
  <si>
    <t>CSS029741.1_CSS029741</t>
  </si>
  <si>
    <t>PREDICTED: transmembrane 9 superfamily member 11 [Vitis vinifera]</t>
  </si>
  <si>
    <t>MN(0.202)TN(0.798)ETEIFLCK</t>
  </si>
  <si>
    <t>CSS030037.1_CSS030037</t>
  </si>
  <si>
    <t>PREDICTED: monocopper oxidase-like protein SKU5 [Cucumis melo]</t>
  </si>
  <si>
    <t>GFMEIILQN(0.016)N(0.984)DTK</t>
  </si>
  <si>
    <t>FVN(1)ESLWQR</t>
  </si>
  <si>
    <t>WN(1)VSASGAR</t>
  </si>
  <si>
    <t>IVNPEASN(1)K</t>
  </si>
  <si>
    <t>MESSIIN(1)GTYR</t>
  </si>
  <si>
    <t>CSS030423.1_CSS030423</t>
  </si>
  <si>
    <t>PREDICTED: cysteine-rich repeat secretory protein 38 [Theobroma cacao]</t>
  </si>
  <si>
    <t>GDVN(1)TTDCAACVAEASSEIR</t>
  </si>
  <si>
    <t>TPPTGFGVGSVGQYQDTAN(1)GLSLCR</t>
  </si>
  <si>
    <t>N(1)VSNPLSFNQK</t>
  </si>
  <si>
    <t>N(0.714)VSN(0.286)PLSFN(1)QK</t>
  </si>
  <si>
    <t>CSS030553.1_CSS030553</t>
  </si>
  <si>
    <t>calcium-dependent phosphotriesterase superfamily protein [Medicago truncatula]</t>
  </si>
  <si>
    <t>EAELAGN(1)ASLGIVIDRPR</t>
  </si>
  <si>
    <t>CSS030970.1_CSS030970</t>
  </si>
  <si>
    <t>PREDICTED: probable beta-D-xylosidase 5 [Theobroma cacao]</t>
  </si>
  <si>
    <t>SN(1)STTQIIK</t>
  </si>
  <si>
    <t>NDPNTPTYQFCN(1)TSLSYSSR</t>
  </si>
  <si>
    <t>VN(1)LTLPGFQEK</t>
  </si>
  <si>
    <t>CSS031304.1_CSS031304</t>
  </si>
  <si>
    <t>PREDICTED: glycerophosphodiester phosphodiesterase GDPDL3-like [Juglans regia]</t>
  </si>
  <si>
    <t>FAN(1)SVVISK</t>
  </si>
  <si>
    <t>KIMVQSSN(1)SSVLK</t>
  </si>
  <si>
    <t>FLGAAEVEPSTN(1)QTYESLSK</t>
  </si>
  <si>
    <t>CSS031381.1_CSS031381</t>
  </si>
  <si>
    <t>PREDICTED: peroxidase P7-like [Solanum tuberosum]</t>
  </si>
  <si>
    <t>VYN(1)ETNIDSSFAQTR</t>
  </si>
  <si>
    <t>CSS031569.1_CSS031569</t>
  </si>
  <si>
    <t>PREDICTED: subtilisin-like protease SBT1.7 [Ricinus communis]</t>
  </si>
  <si>
    <t>GVCEVGNNFN(1)SSSCNR</t>
  </si>
  <si>
    <t>PREDICTED: cysteine proteinase COT44 [Sesamum indicum]</t>
  </si>
  <si>
    <t>FVDEHNSEN(1)R</t>
  </si>
  <si>
    <t>CSS031947.1_CSS031947</t>
  </si>
  <si>
    <t>PREDICTED: heat shock 70 kDa protein 17 [Prunus mume]</t>
  </si>
  <si>
    <t>AAN(1)LSDGIK</t>
  </si>
  <si>
    <t>N(1)LSSPIK</t>
  </si>
  <si>
    <t>CSS032691.1_CSS032691</t>
  </si>
  <si>
    <t>PREDICTED: probable receptor-like protein kinase At5g24010 [Vitis vinifera]</t>
  </si>
  <si>
    <t>TSSVSDTN(0.892)TSN(0.108)SSPLYQTAR</t>
  </si>
  <si>
    <t>CSS032865.1_CSS032865</t>
  </si>
  <si>
    <t>PREDICTED: ectonucleotide pyrophosphatase/phosphodiesterase family member 3-like [Nicotiana tomentosiformis]</t>
  </si>
  <si>
    <t>LIDN(1)GTEAER</t>
  </si>
  <si>
    <t>CSS033049.1_CSS033049</t>
  </si>
  <si>
    <t>PREDICTED: peroxidase 12 [Fragaria vesca subsp. vesca]</t>
  </si>
  <si>
    <t>VTCPALDTDN(1)TTVLDIR</t>
  </si>
  <si>
    <t>SFAVN(1)ETLFFEK</t>
  </si>
  <si>
    <t>CSS033163.1_CSS033163</t>
  </si>
  <si>
    <t>PREDICTED: heat shock cognate protein 80 [Ziziphus jujuba]</t>
  </si>
  <si>
    <t>ELISN(1)ASDALDK</t>
  </si>
  <si>
    <t>CSS033219.1_CSS033219</t>
  </si>
  <si>
    <t>PREDICTED: lysosomal Pro-X carboxypeptidase [Vitis vinifera]</t>
  </si>
  <si>
    <t>YLIN(1)DTYWGGAK</t>
  </si>
  <si>
    <t>CSS033238.1_CSS033238</t>
  </si>
  <si>
    <t>PREDICTED: basic 7S globulin-like [Juglans regia]</t>
  </si>
  <si>
    <t>N(0.003)VPIN(0.997)TTLLTIDSEGN(1)GGTK</t>
  </si>
  <si>
    <t>N(0.001)VPIN(0.999)TTLLTIDSEGNGGTK</t>
  </si>
  <si>
    <t>TTCAN(0.001)FN(0.999)FTSNA</t>
  </si>
  <si>
    <t>CSS033526.1_CSS033526</t>
  </si>
  <si>
    <t>MPN(1)VTVTLGSK</t>
  </si>
  <si>
    <t>CSS033587.1_CSS033587</t>
  </si>
  <si>
    <t>PREDICTED: serine carboxypeptidase-like 40 [Eucalyptus grandis]</t>
  </si>
  <si>
    <t>AANVLFLESPAGVGFSYSN(1)TTSDYVSGGDKR</t>
  </si>
  <si>
    <t>YCDFSPN(0.974)ATTQSN(0.026)ECDTAITEAVK</t>
  </si>
  <si>
    <t>ADVQEALHAN(1)VTK</t>
  </si>
  <si>
    <t>GPN(0.995)N(0.005)TFINLK</t>
  </si>
  <si>
    <t>CSS033762.1_CSS033762</t>
  </si>
  <si>
    <t>VSSSGSN(1)STYDGLLSR</t>
  </si>
  <si>
    <t>CSS033889.1_CSS033889</t>
  </si>
  <si>
    <t>PREDICTED: monocopper oxidase-like protein SKS1 [Solanum tuberosum]</t>
  </si>
  <si>
    <t>QN(1)VSASGAR</t>
  </si>
  <si>
    <t>YN(1)TTLVPDGIDYETINVDPGK</t>
  </si>
  <si>
    <t>SVIN(1)ATYK</t>
  </si>
  <si>
    <t>CSS033973.1_CSS033973</t>
  </si>
  <si>
    <t>PREDICTED: probable L-type lectin-domain containing receptor kinase II.1 [Juglans regia]</t>
  </si>
  <si>
    <t>SN(1)VSATATYYSSSER</t>
  </si>
  <si>
    <t>CSS034076.1_CSS034076</t>
  </si>
  <si>
    <t>PREDICTED: protein HOTHEAD-like [Prunus mume]</t>
  </si>
  <si>
    <t>GDSPYGDPN(0.997)ITN(0.002)LSAFGN(0.001)SLSDLSPTSPSQR</t>
  </si>
  <si>
    <t>VIDGSTFN(0.91)N(0.09)SPGTNPQATVMMLGR</t>
  </si>
  <si>
    <t>CSS034233.1_CSS034233</t>
  </si>
  <si>
    <t>PREDICTED: peroxidase 12 [Populus euphratica]</t>
  </si>
  <si>
    <t>VICPTTN(0.999)STN(0.001)TAVLDIR</t>
  </si>
  <si>
    <t>CSS034312.1_CSS034312</t>
  </si>
  <si>
    <t>PREDICTED: dolichyl-diphosphooligosaccharide--protein glycosyltransferase subunit 1B [Jatropha curcas]</t>
  </si>
  <si>
    <t>DEIGN(1)ISSSHLR</t>
  </si>
  <si>
    <t>CSS034335.1_CSS034335</t>
  </si>
  <si>
    <t>IGPGVSN(1)ITSADDAER</t>
  </si>
  <si>
    <t>QLLLFATSN(1)DSDK</t>
  </si>
  <si>
    <t>ESN(1)FSDFVESNR</t>
  </si>
  <si>
    <t>CSS034879.1_CSS034879</t>
  </si>
  <si>
    <t>PREDICTED: phospholipid:diacylglycerol acyltransferase 1-like [Jatropha curcas]</t>
  </si>
  <si>
    <t>NSDTLVSGQN(1)ETGSMVSQVK</t>
  </si>
  <si>
    <t>CSS035205.1_CSS035205</t>
  </si>
  <si>
    <t>GTCESGTN(1)FTASNCNR</t>
  </si>
  <si>
    <t>KN(1)FTCDPTNK</t>
  </si>
  <si>
    <t>CSS035322.1_CSS035322</t>
  </si>
  <si>
    <t>PREDICTED: nuclear envelope integral membrane protein 1 isoform X1 [Cucumis melo]</t>
  </si>
  <si>
    <t>VN(1)VSSVSSSAR</t>
  </si>
  <si>
    <t>CSS035444.1_CSS035444</t>
  </si>
  <si>
    <t>PREDICTED: transmembrane protein 245 [Gossypium arboreum]</t>
  </si>
  <si>
    <t>LHVEESN(1)YTEK</t>
  </si>
  <si>
    <t>PREDICTED: thaumatin-like protein 1b [Vitis vinifera]</t>
  </si>
  <si>
    <t>ETAELPLVN(1)K</t>
  </si>
  <si>
    <t>CSS035860.1_CSS035860</t>
  </si>
  <si>
    <t>PREDICTED: probable glucan 1,3-beta-glucosidase A [Populus euphratica]</t>
  </si>
  <si>
    <t>IN(1)ETSYQLR</t>
  </si>
  <si>
    <t>CSS036444.1_CSS036444</t>
  </si>
  <si>
    <t>calreticulin family protein [Populus trichocarpa]</t>
  </si>
  <si>
    <t>KDENLAGEWN(1)FTSGK</t>
  </si>
  <si>
    <t>VHAILTYN(0.978)DTN(0.022)HLIK</t>
  </si>
  <si>
    <t>PREDICTED: T-complex protein 1 subunit beta-like [Gossypium raimondii]</t>
  </si>
  <si>
    <t>EGSN(1)TGIDVISRS</t>
  </si>
  <si>
    <t>CSS036778.1_CSS036778</t>
  </si>
  <si>
    <t>PREDICTED: serine carboxypeptidase-like 40 [Juglans regia]</t>
  </si>
  <si>
    <t>VDVQEALHAN(1)VTK</t>
  </si>
  <si>
    <t>CSS036813.1_CSS036813</t>
  </si>
  <si>
    <t>PREDICTED: putative amidohydrolase YtcJ isoform X1 [Ricinus communis]</t>
  </si>
  <si>
    <t>IAEISN(1)YTEDPNGGAIMR</t>
  </si>
  <si>
    <t>CSS037235.1_CSS037235</t>
  </si>
  <si>
    <t>PREDICTED: peptide-N4-(N-acetyl-beta-glucosaminyl)asparagine amidase A-like [Nelumbo nucifera]</t>
  </si>
  <si>
    <t>MVTN(1)VSHSLTEK</t>
  </si>
  <si>
    <t>CSS037441.1_CSS037441</t>
  </si>
  <si>
    <t>PREDICTED: dnaJ homolog subfamily C member 16 isoform X1 [Citrus sinensis]</t>
  </si>
  <si>
    <t>YN(1)GSEESSEIIK</t>
  </si>
  <si>
    <t>ferredoxin-like protein [Medicago truncatula]</t>
  </si>
  <si>
    <t>VTNNPADDLVATLN(0.03)SN(0.97)R</t>
  </si>
  <si>
    <t>CSS037961.1_CSS037961</t>
  </si>
  <si>
    <t>PREDICTED: subtilisin-like protease SBT1.7 [Vitis vinifera]</t>
  </si>
  <si>
    <t>GSCESGVEFN(1)SSNCNR</t>
  </si>
  <si>
    <t>PAPIVAN(1)FSSR</t>
  </si>
  <si>
    <t>VPIYFGHGN(1)R</t>
  </si>
  <si>
    <t>EAGLN(1)ISK</t>
  </si>
  <si>
    <t>photosystem II CP43 chlorophyll apoprotein (chloroplast) [Actinidia deliciosa]</t>
  </si>
  <si>
    <t>GPN(1)GLDLSR</t>
  </si>
  <si>
    <t>CSS038215.1_CSS038215</t>
  </si>
  <si>
    <t>PREDICTED: LDLR chaperone MESD [Vitis vinifera]</t>
  </si>
  <si>
    <t>EFVLN(1)QSEAYEIK</t>
  </si>
  <si>
    <t>CSS038271.1_CSS038271</t>
  </si>
  <si>
    <t>PREDICTED: berberine bridge enzyme-like 8 [Vitis vinifera]</t>
  </si>
  <si>
    <t>LIVDVVN(1)VTSSSGEK</t>
  </si>
  <si>
    <t>THAQN(1)ATDIVYR</t>
  </si>
  <si>
    <t>FN(1)ESFTPKPK</t>
  </si>
  <si>
    <t>PREDICTED: probable xyloglucan endotransglucosylase/hydrolase protein 6 [Juglans regia]</t>
  </si>
  <si>
    <t>DELDFEFLGN(1)R</t>
  </si>
  <si>
    <t>CSS038824.1_CSS038824</t>
  </si>
  <si>
    <t>PREDICTED: fasciclin-like arabinogalactan protein 1 [Sesamum indicum]</t>
  </si>
  <si>
    <t>YKN(1)LTVAGK</t>
  </si>
  <si>
    <t>SLDEVPYN(1)MSVIQISK</t>
  </si>
  <si>
    <t>CSS039118.1_CSS039118</t>
  </si>
  <si>
    <t>DUF1680 domain protein [Medicago truncatula]</t>
  </si>
  <si>
    <t>LILN(1)DSTSSEFSEPK</t>
  </si>
  <si>
    <t>FPEPGTN(1)SSVR</t>
  </si>
  <si>
    <t>CSS039167.1_CSS039167</t>
  </si>
  <si>
    <t>PREDICTED: LOW QUALITY PROTEIN: protein STRICTOSIDINE SYNTHASE-LIKE 5-like [Vitis vinifera]</t>
  </si>
  <si>
    <t>VSVN(1)ESADDSVVENWVNTGGR</t>
  </si>
  <si>
    <t>CSS039169.1_CSS039169</t>
  </si>
  <si>
    <t>PREDICTED: protein STRICTOSIDINE SYNTHASE-LIKE 5-like [Fragaria vesca subsp. vesca]</t>
  </si>
  <si>
    <t>LN(1)LTQHPAVAV</t>
  </si>
  <si>
    <t>CSS039322.1_CSS039322</t>
  </si>
  <si>
    <t>PREDICTED: allantoinase [Citrus sinensis]</t>
  </si>
  <si>
    <t>ELLTVTN(1)STR</t>
  </si>
  <si>
    <t>CSS039471.1_CSS039471</t>
  </si>
  <si>
    <t>PREDICTED: peroxidase 4 [Citrus sinensis]</t>
  </si>
  <si>
    <t>TARPN(0.005)N(0.995)GSVR</t>
  </si>
  <si>
    <t>IYN(1)ETNIDSSFAK</t>
  </si>
  <si>
    <t>CSS039472.1_CSS039472</t>
  </si>
  <si>
    <t>PREDICTED: peroxidase 4-like [Eucalyptus grandis]</t>
  </si>
  <si>
    <t>TAGPN(0.003)N(0.997)GSVR</t>
  </si>
  <si>
    <t>PREDICTED: erlin-1 [Sesamum indicum]</t>
  </si>
  <si>
    <t>FIEAITN(0.997)N(0.003)SK</t>
  </si>
  <si>
    <t>CSS039656.1_CSS039656</t>
  </si>
  <si>
    <t>PREDICTED: PLASMODESMATA CALLOSE-BINDING PROTEIN 3 [Sesamum indicum]</t>
  </si>
  <si>
    <t>NIDYACGAGADCSAIIQN(0.99)GVCYN(0.009)PN(0.001)TVK</t>
  </si>
  <si>
    <t>CSS040077.1_CSS040077</t>
  </si>
  <si>
    <t>PREDICTED: monocopper oxidase-like protein SKU5 isoform X1 [Vitis vinifera]</t>
  </si>
  <si>
    <t>VDASIIN(1)GTYK</t>
  </si>
  <si>
    <t>CSS040135.1_CSS040135</t>
  </si>
  <si>
    <t>PREDICTED: peroxidase 4-like [Vitis vinifera]</t>
  </si>
  <si>
    <t>IYN(1)ETNIDSSFAQTR</t>
  </si>
  <si>
    <t>AAPNFN(1)SVR</t>
  </si>
  <si>
    <t>TASQGAAN(0.999)SSIPPPTSN(0.455)LTALVSSFN(0.545)AVGLSTK</t>
  </si>
  <si>
    <t>CSS040354.1_CSS040354</t>
  </si>
  <si>
    <t>YN(1)GSTLTVLGR</t>
  </si>
  <si>
    <t>CSS040392.1_CSS040392</t>
  </si>
  <si>
    <t>PREDICTED: cysteine-rich repeat secretory protein 55-like [Gossypium hirsutum]</t>
  </si>
  <si>
    <t>GTILNGYIN(1)TSYGK</t>
  </si>
  <si>
    <t>CSS041042.1_CSS041042</t>
  </si>
  <si>
    <t>PREDICTED: fasciclin-like arabinogalactan protein 4 [Nicotiana tabacum]</t>
  </si>
  <si>
    <t>SPDSN(1)ATVLSLIK</t>
  </si>
  <si>
    <t>CSS041553.1_CSS041553</t>
  </si>
  <si>
    <t>PREDICTED: vicianin hydrolase-like [Populus euphratica]</t>
  </si>
  <si>
    <t>LPN(1)FTELESQILK</t>
  </si>
  <si>
    <t>CSS041574.1_CSS041574</t>
  </si>
  <si>
    <t>PREDICTED: nicalin-1 [Vitis vinifera]</t>
  </si>
  <si>
    <t>EVN(1)VTFIR</t>
  </si>
  <si>
    <t>IN(1)ISNTR</t>
  </si>
  <si>
    <t>CSS041657.1_CSS041657</t>
  </si>
  <si>
    <t>PREDICTED: IAA-amino acid hydrolase ILR1-like 5 isoform X1 [Nicotiana tomentosiformis]</t>
  </si>
  <si>
    <t>FEEHN(1)TSALIR</t>
  </si>
  <si>
    <t>CSS042225.1_CSS042225</t>
  </si>
  <si>
    <t>PREDICTED: peptide-N4-(N-acetyl-beta-glucosaminyl)asparagine amidase A [Populus euphratica]</t>
  </si>
  <si>
    <t>N(1)YTILYDK</t>
  </si>
  <si>
    <t>CSS042406.1_CSS042406</t>
  </si>
  <si>
    <t>SAEYSN(1)GTMK</t>
  </si>
  <si>
    <t>LYTN(1)CTDLPSLR</t>
  </si>
  <si>
    <t>CSS042602.1_CSS042602</t>
  </si>
  <si>
    <t>PREDICTED: UDP-glucose:glycoprotein glucosyltransferase isoform X1 [Vitis vinifera]</t>
  </si>
  <si>
    <t>LN(1)DSIKDEIAANQR</t>
  </si>
  <si>
    <t>PREDICTED: low-temperature-induced cysteine proteinase [Vitis vinifera]</t>
  </si>
  <si>
    <t>FIDEHN(0.001)AEN(0.999)R</t>
  </si>
  <si>
    <t>CSS042939.1_CSS042939</t>
  </si>
  <si>
    <t>PREDICTED: laccase-7 [Vitis vinifera]</t>
  </si>
  <si>
    <t>LAASLN(0.173)N(0.827)ASFEFNTK</t>
  </si>
  <si>
    <t>CSS043142.1_CSS043142</t>
  </si>
  <si>
    <t>PREDICTED: auxin-binding protein ABP19a-like [Nelumbo nucifera]</t>
  </si>
  <si>
    <t>VTVDDFVFTGLGMAAN(1)TSNIIK</t>
  </si>
  <si>
    <t>PREDICTED: probable beta-D-xylosidase 6 [Juglans regia]</t>
  </si>
  <si>
    <t>YN(0.979)FN(0.021)AVVSQQDLEDTYQPPFR</t>
  </si>
  <si>
    <t>CSS043715.1_CSS043715</t>
  </si>
  <si>
    <t>PREDICTED: glutaredoxin-C4 [Populus euphratica]</t>
  </si>
  <si>
    <t>ELN(1)QTPHVIELDQR</t>
  </si>
  <si>
    <t>CSS043759.1_CSS043759</t>
  </si>
  <si>
    <t>PREDICTED: subtilisin-like protease SBT5.6 [Juglans regia]</t>
  </si>
  <si>
    <t>LN(1)DTEDYR</t>
  </si>
  <si>
    <t>LEGIMTVN(1)R</t>
  </si>
  <si>
    <t>PREDICTED: GDSL esterase/lipase At1g29670-like [Daucus carota subsp. sativus]</t>
  </si>
  <si>
    <t>GQCIPNQVPCSN(1)R</t>
  </si>
  <si>
    <t>CSS043855.1_CSS043855</t>
  </si>
  <si>
    <t>PREDICTED: beta-fructofuranosidase, insoluble isoenzyme CWINV1 [Eucalyptus grandis]</t>
  </si>
  <si>
    <t>IN(1)ASSFR</t>
  </si>
  <si>
    <t>CSS044252.1_CSS044252</t>
  </si>
  <si>
    <t>PREDICTED: putative BPI/LBP family protein At1g04970 [Juglans regia]</t>
  </si>
  <si>
    <t>YPNDDMN(0.065)MN(0.935)ISLSSPPDIR</t>
  </si>
  <si>
    <t>glycosyl transferase family 1 protein [Arabidopsis lyrata subsp. lyrata]</t>
  </si>
  <si>
    <t>IHHVLN(1)K</t>
  </si>
  <si>
    <t>CSS044612.1_CSS044612</t>
  </si>
  <si>
    <t>plant/F10M23-360 protein [Medicago truncatula]</t>
  </si>
  <si>
    <t>FN(1)STAAWEYAR</t>
  </si>
  <si>
    <t>IFEEN(1)ITR</t>
  </si>
  <si>
    <t>PREDICTED: protein FAR1-RELATED SEQUENCE 5-like [Malus domestica]</t>
  </si>
  <si>
    <t>SLLN(1)MFRAIASR</t>
  </si>
  <si>
    <t>CSS045037.1_CSS045037</t>
  </si>
  <si>
    <t>PREDICTED: serine carboxypeptidase-like 40 [Citrus sinensis]</t>
  </si>
  <si>
    <t>AANVLFLESPTGVGFSYSN(1)TTSDYVSEGDKR</t>
  </si>
  <si>
    <t>DPN(0.993)N(0.007)TFINLK</t>
  </si>
  <si>
    <t>CSS046616.1_CSS046616</t>
  </si>
  <si>
    <t>PREDICTED: glucan endo-1,3-beta-glucosidase 6 [Prunus mume]</t>
  </si>
  <si>
    <t>YPLNLGTTN(1)SGALIPAK</t>
  </si>
  <si>
    <t>N(1)ANIAYAER</t>
  </si>
  <si>
    <t>GN(1)ISYAFN(1)SYYQR</t>
  </si>
  <si>
    <t>NAN(1)IAYAER</t>
  </si>
  <si>
    <t>GN(1)ISYAFNSYYQR</t>
  </si>
  <si>
    <t>CSS046635.1_CSS046635</t>
  </si>
  <si>
    <t>EAN(1)FSSLQK</t>
  </si>
  <si>
    <t>CSS047024.1_CSS047024</t>
  </si>
  <si>
    <t>autophagy-related protein [Medicago truncatula]</t>
  </si>
  <si>
    <t>LYN(1)YSLASPSPK</t>
  </si>
  <si>
    <t>CSS047257.1_CSS047257</t>
  </si>
  <si>
    <t>PREDICTED: GDSL esterase/lipase At1g54790 isoform X3 [Juglans regia]</t>
  </si>
  <si>
    <t>VIN(1)GSSVTAK</t>
  </si>
  <si>
    <t>LQGQYTDAN(1)VTYVDIFTIK</t>
  </si>
  <si>
    <t>SNLISN(1)YSR</t>
  </si>
  <si>
    <t>PREDICTED: beta-glucosidase BoGH3B-like [Malus domestica]</t>
  </si>
  <si>
    <t>HYLGDGGTTEGIN(0.049)EN(0.942)N(0.009)TVISR</t>
  </si>
  <si>
    <t>CSS047680.1_CSS047680</t>
  </si>
  <si>
    <t>PREDICTED: ureidoglycolate hydrolase [Prunus mume]</t>
  </si>
  <si>
    <t>QTVDN(0.003)QN(0.997)TSFLDAAMSAGYAK</t>
  </si>
  <si>
    <t>ELN(1)LSHK</t>
  </si>
  <si>
    <t>CSS048056.1_CSS048056</t>
  </si>
  <si>
    <t>PREDICTED: uncharacterized membrane protein At1g75140 [Vitis vinifera]</t>
  </si>
  <si>
    <t>N(1)LSELVSR</t>
  </si>
  <si>
    <t>CSS048344.1_CSS048344</t>
  </si>
  <si>
    <t>PREDICTED: putative amidase C869.01 isoform X2 [Erythranthe guttata]</t>
  </si>
  <si>
    <t>DKLN(1)TTVGSYALLGSVVAR</t>
  </si>
  <si>
    <t>SLSDVITFNMN(1)YTDLEK</t>
  </si>
  <si>
    <t>MAIEAIEN(1)LSR</t>
  </si>
  <si>
    <t>CSS048349.1_CSS048349</t>
  </si>
  <si>
    <t>PREDICTED: endo-1,3;1,4-beta-D-glucanase [Theobroma cacao]</t>
  </si>
  <si>
    <t>YDLGN(1)ESAVK</t>
  </si>
  <si>
    <t>CSS048352.1_CSS048352</t>
  </si>
  <si>
    <t>ALLN(1)LTR</t>
  </si>
  <si>
    <t>CSS048441.1_CSS048441</t>
  </si>
  <si>
    <t>PREDICTED: endoplasmin homolog [Ziziphus jujuba]</t>
  </si>
  <si>
    <t>GLVDSDTLPLN(1)VSR</t>
  </si>
  <si>
    <t>CSS048990.1_CSS048990</t>
  </si>
  <si>
    <t>thioredoxin protein [Medicago truncatula]</t>
  </si>
  <si>
    <t>QQEEFYN(0.013)QQTFN(0.987)MSR</t>
  </si>
  <si>
    <t>CSS049073.1_CSS049073</t>
  </si>
  <si>
    <t>PREDICTED: purple acid phosphatase 3 [Vitis vinifera]</t>
  </si>
  <si>
    <t>GN(0.044)YN(0.956)QSQVALQMGK</t>
  </si>
  <si>
    <t>PREDICTED: serine/threonine-protein phosphatase 6 regulatory subunit 2 isoform X1 [Vitis vinifera]</t>
  </si>
  <si>
    <t>ETSDSVEPSDTDKPSVLPN(0.997)GELQVESEN(0.003)R</t>
  </si>
  <si>
    <t>PREDICTED: beta-glucosidase BoGH3B-like isoform X2 [Ziziphus jujuba]</t>
  </si>
  <si>
    <t>GIN(0.003)EN(0.996)N(0.001)TVIDFR</t>
  </si>
  <si>
    <t>CSS049484.1_CSS049484</t>
  </si>
  <si>
    <t>PREDICTED: alpha-L-fucosidase 1-like [Ziziphus jujuba]</t>
  </si>
  <si>
    <t>TSLSIGN(1)ASIVNYLNTGDPK</t>
  </si>
  <si>
    <t>PREDICTED: glyceraldehyde-3-phosphate dehydrogenase, cytosolic [Ricinus communis]</t>
  </si>
  <si>
    <t>GILGFTEDDVVSTN(1)FIGDSR</t>
  </si>
  <si>
    <t>CSS049561.1_CSS049561</t>
  </si>
  <si>
    <t>PREDICTED: endoplasmic reticulum-Golgi intermediate compartment protein 3 isoform X2 [Jatropha curcas]</t>
  </si>
  <si>
    <t>DTFN(1)ISHK</t>
  </si>
  <si>
    <t>CSS049795.1_CSS049795</t>
  </si>
  <si>
    <t>plastocyanin-like domain-containing family protein [Populus trichocarpa]</t>
  </si>
  <si>
    <t>DVVPLN(1)VTR</t>
  </si>
  <si>
    <t>NQMNVLEVN(1)K</t>
  </si>
  <si>
    <t>CSS049824.1_CSS049824</t>
  </si>
  <si>
    <t>PREDICTED: probable LRR receptor-like serine/threonine-protein kinase At2g16250 [Vitis vinifera]</t>
  </si>
  <si>
    <t>LLN(1)VSSNK</t>
  </si>
  <si>
    <t>CSS050278.1_CSS050278</t>
  </si>
  <si>
    <t>N(0.004)AEN(0.996)VSWPLK</t>
  </si>
  <si>
    <t>NQFN(1)ITPR</t>
  </si>
  <si>
    <t>VNDVINAAITQAN(1)VTR</t>
  </si>
  <si>
    <t>CSS050876.1_CSS050876</t>
  </si>
  <si>
    <t>receptor-like protein 12 [Aegilops tauschii subsp. tauschii]</t>
  </si>
  <si>
    <t>LSN(1)LTGQIPSAITK</t>
  </si>
  <si>
    <t>SLGNLN(1)FTVVDFSR</t>
  </si>
  <si>
    <t>NQLSGDLSFIFGSN(1)K</t>
  </si>
  <si>
    <t>N(1)QLSGDLSFIFGSN(1)K</t>
  </si>
  <si>
    <t>CSS051187.1_CSS051187</t>
  </si>
  <si>
    <t>VSVPGSGPN(1)DTVYGLFQCR</t>
  </si>
  <si>
    <t>YDN(1)TSFLGVEDK</t>
  </si>
  <si>
    <t>CSS051286.1_CSS051286</t>
  </si>
  <si>
    <t>electron transporter, putative [Medicago truncatula]</t>
  </si>
  <si>
    <t>N(1)MSPTVGISCSFEQFQR</t>
  </si>
  <si>
    <t>AN(1)LSEEIHFK</t>
  </si>
  <si>
    <t>CSS051547.1_CSS051547</t>
  </si>
  <si>
    <t>PREDICTED: multiple inositol polyphosphate phosphatase 1 [Vitis vinifera]</t>
  </si>
  <si>
    <t>EEASLLN(1)ITDR</t>
  </si>
  <si>
    <t>CSS051811.1_CSS051811</t>
  </si>
  <si>
    <t>PREDICTED: photosystem I reaction center subunit VI-2, chloroplastic-like [Vigna angularis]</t>
  </si>
  <si>
    <t>SVYFDLEDLGN(1)TTGQWDLYGSDAPSPYNSLQSK</t>
  </si>
  <si>
    <t>CSS051826.1_CSS051826</t>
  </si>
  <si>
    <t>At2g47010/F14M4.16 [Arabidopsis lyrata subsp. lyrata]</t>
  </si>
  <si>
    <t>N(0.904)DTAN(0.096)FPYSAYHYYCAPGNAR</t>
  </si>
  <si>
    <t>CSS051893.1_CSS051893</t>
  </si>
  <si>
    <t>PREDICTED: glycerophosphodiester phosphodiesterase GDPD6 [Prunus mume]</t>
  </si>
  <si>
    <t>QPAFIQSFAPTSLTYVSN(1)QTDLPK</t>
  </si>
  <si>
    <t>CSS052009.1_CSS052009</t>
  </si>
  <si>
    <t>PREDICTED: peroxidase 72-like [Nelumbo nucifera]</t>
  </si>
  <si>
    <t>LYN(0.996)QSGN(0.004)GLADMTLDK</t>
  </si>
  <si>
    <t>CSS052036.1_CSS052036</t>
  </si>
  <si>
    <t>PREDICTED: protein disulfide-isomerase [Nelumbo nucifera]</t>
  </si>
  <si>
    <t>FEN(1)FTALTEK</t>
  </si>
  <si>
    <t>CSS052214.1_CSS052214</t>
  </si>
  <si>
    <t>PREDICTED: probable receptor protein kinase TMK1 [Nicotiana sylvestris]</t>
  </si>
  <si>
    <t>DASTLQVFSAVSAN(1)ITGK</t>
  </si>
  <si>
    <t>VVN(1)LTNNQLQGPTPK</t>
  </si>
  <si>
    <t>CSS052389.1_CSS052389</t>
  </si>
  <si>
    <t>PREDICTED: Niemann-Pick C1 protein-like [Nelumbo nucifera]</t>
  </si>
  <si>
    <t>DYN(1)YSSESR</t>
  </si>
  <si>
    <t>PREDICTED: wall-associated receptor kinase-like 1 [Prunus mume]</t>
  </si>
  <si>
    <t>AASVASFN(1)R</t>
  </si>
  <si>
    <t>CSS052680.1_CSS052680</t>
  </si>
  <si>
    <t>STLSN(1)LTQDQLK</t>
  </si>
  <si>
    <t>CSS052719.1_CSS052719</t>
  </si>
  <si>
    <t>PREDICTED: probable leucine-rich repeat receptor-like protein kinase At5g49770 [Ricinus communis]</t>
  </si>
  <si>
    <t>SIGN(1)LTK</t>
  </si>
  <si>
    <t>PREDICTED: thaumatin-like protein [Sesamum indicum]</t>
  </si>
  <si>
    <t>TNCNFDAN(0.001)GN(0.122)GQCQTGDCN(0.878)GLLQCQGYGK</t>
  </si>
  <si>
    <t>PREDICTED: heparanase-like protein 3 [Vitis vinifera]</t>
  </si>
  <si>
    <t>WDELN(0.029)AFFN(0.971)K</t>
  </si>
  <si>
    <t>CSS053238.1_CSS053238</t>
  </si>
  <si>
    <t>PREDICTED: aminoacylase-1 isoform X2 [Vitis vinifera]</t>
  </si>
  <si>
    <t>N(1)MTFEFK</t>
  </si>
  <si>
    <t>PREDICTED: transcription factor DIVARICATA-like [Juglans regia]</t>
  </si>
  <si>
    <t>LN(1)SMNRDRR</t>
  </si>
  <si>
    <t>PREDICTED: oxygen-evolving enhancer protein 3-2, chloroplastic [Pyrus x bretschneideri]</t>
  </si>
  <si>
    <t>VGPPPPPSGGLPGTLN(1)ADEAR</t>
  </si>
  <si>
    <t>CSS016165.1_CSS016165</t>
    <phoneticPr fontId="2" type="noConversion"/>
  </si>
  <si>
    <t>CSS004861.1_CSS004861</t>
    <phoneticPr fontId="2" type="noConversion"/>
  </si>
  <si>
    <t>CSS021771.1_CSS021771</t>
    <phoneticPr fontId="2" type="noConversion"/>
  </si>
  <si>
    <t>CSS022481.1_CSS022481</t>
    <phoneticPr fontId="2" type="noConversion"/>
  </si>
  <si>
    <t>CSS023849.1_CSS023849</t>
    <phoneticPr fontId="2" type="noConversion"/>
  </si>
  <si>
    <t>CSS024414.1_CSS024414</t>
    <phoneticPr fontId="2" type="noConversion"/>
  </si>
  <si>
    <t>CSS028760.1_CSS028760</t>
    <phoneticPr fontId="2" type="noConversion"/>
  </si>
  <si>
    <t>CSS029539.1_CSS029539</t>
    <phoneticPr fontId="2" type="noConversion"/>
  </si>
  <si>
    <t>CSS031906.1_CSS031906</t>
    <phoneticPr fontId="2" type="noConversion"/>
  </si>
  <si>
    <t>CSS035788.1_CSS035788</t>
    <phoneticPr fontId="2" type="noConversion"/>
  </si>
  <si>
    <t>CSS036616.1_CSS036616</t>
    <phoneticPr fontId="2" type="noConversion"/>
  </si>
  <si>
    <t>CSS037768.1_CSS037768</t>
    <phoneticPr fontId="2" type="noConversion"/>
  </si>
  <si>
    <t>CSS038013.1_CSS038013</t>
    <phoneticPr fontId="2" type="noConversion"/>
  </si>
  <si>
    <t>CSS038595.1_CSS038595</t>
    <phoneticPr fontId="2" type="noConversion"/>
  </si>
  <si>
    <t>CSS039650.1_CSS039650</t>
    <phoneticPr fontId="2" type="noConversion"/>
  </si>
  <si>
    <t>CSS042725.1_CSS042725</t>
    <phoneticPr fontId="2" type="noConversion"/>
  </si>
  <si>
    <t>CSS043668.1_CSS043668</t>
    <phoneticPr fontId="2" type="noConversion"/>
  </si>
  <si>
    <t>CSS043830.1_CSS043830</t>
    <phoneticPr fontId="2" type="noConversion"/>
  </si>
  <si>
    <t>CSS044370.1_CSS044370</t>
    <phoneticPr fontId="2" type="noConversion"/>
  </si>
  <si>
    <t>CSS044717.1_CSS044717</t>
    <phoneticPr fontId="2" type="noConversion"/>
  </si>
  <si>
    <t>CSS047273.1_CSS047273</t>
    <phoneticPr fontId="2" type="noConversion"/>
  </si>
  <si>
    <t>CSS049173.1_CSS049173</t>
    <phoneticPr fontId="2" type="noConversion"/>
  </si>
  <si>
    <t>CSS049282.1_CSS049282</t>
    <phoneticPr fontId="2" type="noConversion"/>
  </si>
  <si>
    <t>CSS049532.1_CSS049532</t>
    <phoneticPr fontId="2" type="noConversion"/>
  </si>
  <si>
    <t>CSS052669.1_CSS052669</t>
    <phoneticPr fontId="2" type="noConversion"/>
  </si>
  <si>
    <t>CSS052857.1_CSS052857</t>
    <phoneticPr fontId="2" type="noConversion"/>
  </si>
  <si>
    <t>CSS053030.1_CSS053030</t>
    <phoneticPr fontId="2" type="noConversion"/>
  </si>
  <si>
    <t>CSS053404.1_CSS053404</t>
    <phoneticPr fontId="2" type="noConversion"/>
  </si>
  <si>
    <t>CSS053500.1_CSS053500</t>
    <phoneticPr fontId="2" type="noConversion"/>
  </si>
  <si>
    <r>
      <rPr>
        <b/>
        <sz val="14"/>
        <color theme="1"/>
        <rFont val="Times New Roman"/>
        <family val="1"/>
      </rPr>
      <t>Table 2</t>
    </r>
    <r>
      <rPr>
        <sz val="14"/>
        <color theme="1"/>
        <rFont val="Times New Roman"/>
        <family val="1"/>
      </rPr>
      <t xml:space="preserve"> Identified N-glycoproteins in the leaves of </t>
    </r>
    <r>
      <rPr>
        <i/>
        <sz val="14"/>
        <color theme="1"/>
        <rFont val="Times New Roman"/>
        <family val="1"/>
      </rPr>
      <t>C. sinensis.</t>
    </r>
    <phoneticPr fontId="2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8" x14ac:knownFonts="1">
    <font>
      <sz val="11"/>
      <color theme="1"/>
      <name val="宋体"/>
      <family val="2"/>
      <scheme val="minor"/>
    </font>
    <font>
      <b/>
      <sz val="11"/>
      <color theme="1"/>
      <name val="Times New Roman"/>
      <family val="2"/>
    </font>
    <font>
      <sz val="9"/>
      <name val="宋体"/>
      <family val="3"/>
      <charset val="134"/>
      <scheme val="minor"/>
    </font>
    <font>
      <sz val="12"/>
      <color theme="1"/>
      <name val="Times New Roman"/>
      <family val="2"/>
    </font>
    <font>
      <sz val="12"/>
      <color theme="1"/>
      <name val="宋体"/>
      <family val="2"/>
      <scheme val="minor"/>
    </font>
    <font>
      <sz val="14"/>
      <color theme="1"/>
      <name val="Times New Roman"/>
      <family val="1"/>
    </font>
    <font>
      <i/>
      <sz val="14"/>
      <color theme="1"/>
      <name val="Times New Roman"/>
      <family val="1"/>
    </font>
    <font>
      <b/>
      <sz val="14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/>
      <right/>
      <top style="medium">
        <color auto="1"/>
      </top>
      <bottom style="medium">
        <color auto="1"/>
      </bottom>
      <diagonal/>
    </border>
  </borders>
  <cellStyleXfs count="1">
    <xf numFmtId="0" fontId="0" fillId="0" borderId="0"/>
  </cellStyleXfs>
  <cellXfs count="15">
    <xf numFmtId="0" fontId="0" fillId="0" borderId="0" xfId="0"/>
    <xf numFmtId="0" fontId="0" fillId="2" borderId="0" xfId="0" applyFill="1"/>
    <xf numFmtId="0" fontId="0" fillId="0" borderId="0" xfId="0" applyFill="1"/>
    <xf numFmtId="0" fontId="3" fillId="0" borderId="0" xfId="0" applyFont="1"/>
    <xf numFmtId="11" fontId="3" fillId="0" borderId="0" xfId="0" applyNumberFormat="1" applyFont="1"/>
    <xf numFmtId="0" fontId="3" fillId="2" borderId="0" xfId="0" applyFont="1" applyFill="1"/>
    <xf numFmtId="11" fontId="3" fillId="2" borderId="0" xfId="0" applyNumberFormat="1" applyFont="1" applyFill="1"/>
    <xf numFmtId="0" fontId="4" fillId="0" borderId="0" xfId="0" applyFont="1"/>
    <xf numFmtId="0" fontId="3" fillId="0" borderId="0" xfId="0" applyFont="1" applyFill="1"/>
    <xf numFmtId="11" fontId="3" fillId="0" borderId="0" xfId="0" applyNumberFormat="1" applyFont="1" applyFill="1"/>
    <xf numFmtId="0" fontId="4" fillId="0" borderId="0" xfId="0" applyFont="1" applyFill="1"/>
    <xf numFmtId="0" fontId="4" fillId="2" borderId="0" xfId="0" applyFont="1" applyFill="1"/>
    <xf numFmtId="0" fontId="0" fillId="0" borderId="0" xfId="0" applyFont="1" applyFill="1"/>
    <xf numFmtId="0" fontId="1" fillId="0" borderId="1" xfId="0" applyFont="1" applyFill="1" applyBorder="1" applyAlignment="1">
      <alignment horizontal="center" vertical="center" wrapText="1"/>
    </xf>
    <xf numFmtId="0" fontId="5" fillId="0" borderId="0" xfId="0" applyFont="1"/>
  </cellXfs>
  <cellStyles count="1">
    <cellStyle name="常规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94"/>
  <sheetViews>
    <sheetView tabSelected="1" workbookViewId="0">
      <selection activeCell="B6" sqref="B6"/>
    </sheetView>
  </sheetViews>
  <sheetFormatPr defaultRowHeight="13.5" x14ac:dyDescent="0.15"/>
  <cols>
    <col min="1" max="1" width="32.75" customWidth="1"/>
    <col min="4" max="4" width="54.625" customWidth="1"/>
  </cols>
  <sheetData>
    <row r="1" spans="1:20" ht="48.75" customHeight="1" x14ac:dyDescent="0.3">
      <c r="A1" s="14" t="s">
        <v>892</v>
      </c>
    </row>
    <row r="2" spans="1:20" s="12" customFormat="1" ht="57" x14ac:dyDescent="0.15">
      <c r="A2" s="13" t="s">
        <v>0</v>
      </c>
      <c r="B2" s="13" t="s">
        <v>1</v>
      </c>
      <c r="C2" s="13" t="s">
        <v>2</v>
      </c>
      <c r="D2" s="13" t="s">
        <v>3</v>
      </c>
      <c r="E2" s="13" t="s">
        <v>4</v>
      </c>
      <c r="F2" s="13" t="s">
        <v>5</v>
      </c>
      <c r="G2" s="13" t="s">
        <v>6</v>
      </c>
      <c r="H2" s="13" t="s">
        <v>7</v>
      </c>
      <c r="I2" s="13" t="s">
        <v>8</v>
      </c>
      <c r="J2" s="13" t="s">
        <v>9</v>
      </c>
      <c r="K2" s="13" t="s">
        <v>10</v>
      </c>
      <c r="L2" s="13" t="s">
        <v>11</v>
      </c>
      <c r="M2" s="13" t="s">
        <v>12</v>
      </c>
      <c r="N2" s="13" t="s">
        <v>13</v>
      </c>
      <c r="O2" s="13" t="s">
        <v>14</v>
      </c>
      <c r="P2" s="13"/>
      <c r="Q2" s="13"/>
      <c r="R2" s="13"/>
      <c r="S2" s="13"/>
      <c r="T2" s="13"/>
    </row>
    <row r="3" spans="1:20" ht="15.75" x14ac:dyDescent="0.25">
      <c r="A3" s="3" t="s">
        <v>15</v>
      </c>
      <c r="B3" s="3">
        <v>226</v>
      </c>
      <c r="C3" s="3" t="s">
        <v>16</v>
      </c>
      <c r="D3" s="3" t="s">
        <v>17</v>
      </c>
      <c r="E3" s="3" t="s">
        <v>18</v>
      </c>
      <c r="F3" s="3">
        <v>1</v>
      </c>
      <c r="G3" s="4">
        <v>2.0131100000000001E-6</v>
      </c>
      <c r="H3" s="3">
        <v>115.1</v>
      </c>
      <c r="I3" s="3" t="s">
        <v>19</v>
      </c>
      <c r="J3" s="3">
        <v>3</v>
      </c>
      <c r="K3" s="3">
        <v>0.43256</v>
      </c>
      <c r="L3" s="3">
        <v>9</v>
      </c>
      <c r="M3" s="3">
        <v>0.89300000000000002</v>
      </c>
      <c r="N3" s="3">
        <v>0.90900000000000003</v>
      </c>
      <c r="O3" s="3">
        <v>0.89600000000000002</v>
      </c>
      <c r="P3" s="3"/>
      <c r="Q3" s="3"/>
      <c r="R3" s="3"/>
      <c r="S3" s="3"/>
      <c r="T3" s="4"/>
    </row>
    <row r="4" spans="1:20" ht="15.75" x14ac:dyDescent="0.25">
      <c r="A4" s="3" t="s">
        <v>20</v>
      </c>
      <c r="B4" s="3">
        <v>508</v>
      </c>
      <c r="C4" s="3" t="s">
        <v>16</v>
      </c>
      <c r="D4" s="3" t="s">
        <v>21</v>
      </c>
      <c r="E4" s="3" t="s">
        <v>18</v>
      </c>
      <c r="F4" s="3">
        <v>0.99974099999999999</v>
      </c>
      <c r="G4" s="4">
        <v>7.6435699999999999E-12</v>
      </c>
      <c r="H4" s="3">
        <v>155.37</v>
      </c>
      <c r="I4" s="3" t="s">
        <v>22</v>
      </c>
      <c r="J4" s="3">
        <v>2</v>
      </c>
      <c r="K4" s="3">
        <v>-0.34971000000000002</v>
      </c>
      <c r="L4" s="3">
        <v>8</v>
      </c>
      <c r="M4" s="3">
        <v>0.80500000000000005</v>
      </c>
      <c r="N4" s="3">
        <v>0.80800000000000005</v>
      </c>
      <c r="O4" s="3">
        <v>0.81399999999999995</v>
      </c>
      <c r="P4" s="3"/>
      <c r="Q4" s="3"/>
      <c r="R4" s="3"/>
      <c r="S4" s="3"/>
      <c r="T4" s="4"/>
    </row>
    <row r="5" spans="1:20" ht="15.75" x14ac:dyDescent="0.25">
      <c r="A5" s="3" t="s">
        <v>23</v>
      </c>
      <c r="B5" s="3">
        <v>245</v>
      </c>
      <c r="C5" s="3" t="s">
        <v>16</v>
      </c>
      <c r="D5" s="3" t="s">
        <v>24</v>
      </c>
      <c r="E5" s="3" t="s">
        <v>18</v>
      </c>
      <c r="F5" s="3">
        <v>1</v>
      </c>
      <c r="G5" s="4">
        <v>1.6500300000000001E-17</v>
      </c>
      <c r="H5" s="3">
        <v>150.05000000000001</v>
      </c>
      <c r="I5" s="3" t="s">
        <v>25</v>
      </c>
      <c r="J5" s="3">
        <v>3</v>
      </c>
      <c r="K5" s="3">
        <v>-0.15665999999999999</v>
      </c>
      <c r="L5" s="3">
        <v>2</v>
      </c>
      <c r="M5" s="3">
        <v>0.95899999999999996</v>
      </c>
      <c r="N5" s="3">
        <v>1.036</v>
      </c>
      <c r="O5" s="3">
        <v>0.93700000000000006</v>
      </c>
      <c r="P5" s="3"/>
      <c r="Q5" s="3"/>
      <c r="R5" s="3"/>
      <c r="S5" s="3"/>
      <c r="T5" s="4"/>
    </row>
    <row r="6" spans="1:20" ht="15.75" x14ac:dyDescent="0.25">
      <c r="A6" s="3" t="s">
        <v>26</v>
      </c>
      <c r="B6" s="3">
        <v>165</v>
      </c>
      <c r="C6" s="3" t="s">
        <v>16</v>
      </c>
      <c r="D6" s="3" t="s">
        <v>27</v>
      </c>
      <c r="E6" s="3" t="s">
        <v>18</v>
      </c>
      <c r="F6" s="3">
        <v>1</v>
      </c>
      <c r="G6" s="4">
        <v>3.25166E-5</v>
      </c>
      <c r="H6" s="3">
        <v>70.373000000000005</v>
      </c>
      <c r="I6" s="3" t="s">
        <v>28</v>
      </c>
      <c r="J6" s="3">
        <v>3</v>
      </c>
      <c r="K6" s="3">
        <v>0.52507000000000004</v>
      </c>
      <c r="L6" s="3">
        <v>3</v>
      </c>
      <c r="M6" s="3">
        <v>1.016</v>
      </c>
      <c r="N6" s="3">
        <v>0.94399999999999995</v>
      </c>
      <c r="O6" s="3">
        <v>1.0549999999999999</v>
      </c>
      <c r="P6" s="3"/>
      <c r="Q6" s="3"/>
      <c r="R6" s="3"/>
      <c r="S6" s="3"/>
      <c r="T6" s="4"/>
    </row>
    <row r="7" spans="1:20" ht="15.75" x14ac:dyDescent="0.25">
      <c r="A7" s="3" t="s">
        <v>29</v>
      </c>
      <c r="B7" s="3">
        <v>274</v>
      </c>
      <c r="C7" s="3" t="s">
        <v>16</v>
      </c>
      <c r="D7" s="3" t="s">
        <v>30</v>
      </c>
      <c r="E7" s="3" t="s">
        <v>18</v>
      </c>
      <c r="F7" s="3">
        <v>1</v>
      </c>
      <c r="G7" s="4">
        <v>6.7965999999999999E-7</v>
      </c>
      <c r="H7" s="3">
        <v>153.81</v>
      </c>
      <c r="I7" s="3" t="s">
        <v>31</v>
      </c>
      <c r="J7" s="3">
        <v>2</v>
      </c>
      <c r="K7" s="3">
        <v>0.56859999999999999</v>
      </c>
      <c r="L7" s="3">
        <v>16</v>
      </c>
      <c r="M7" s="3">
        <v>0.97299999999999998</v>
      </c>
      <c r="N7" s="3">
        <v>0.95899999999999996</v>
      </c>
      <c r="O7" s="3">
        <v>0.98</v>
      </c>
      <c r="P7" s="3"/>
      <c r="Q7" s="3"/>
      <c r="R7" s="3"/>
      <c r="S7" s="3"/>
      <c r="T7" s="4"/>
    </row>
    <row r="8" spans="1:20" ht="15.75" x14ac:dyDescent="0.25">
      <c r="A8" s="3" t="s">
        <v>29</v>
      </c>
      <c r="B8" s="3">
        <v>332</v>
      </c>
      <c r="C8" s="3" t="s">
        <v>16</v>
      </c>
      <c r="D8" s="3" t="s">
        <v>30</v>
      </c>
      <c r="E8" s="3" t="s">
        <v>18</v>
      </c>
      <c r="F8" s="3">
        <v>1</v>
      </c>
      <c r="G8" s="4">
        <v>1.01858E-4</v>
      </c>
      <c r="H8" s="3">
        <v>113.24</v>
      </c>
      <c r="I8" s="3" t="s">
        <v>32</v>
      </c>
      <c r="J8" s="3">
        <v>2</v>
      </c>
      <c r="K8" s="3">
        <v>-0.41332999999999998</v>
      </c>
      <c r="L8" s="3">
        <v>22</v>
      </c>
      <c r="M8" s="3">
        <v>1.0109999999999999</v>
      </c>
      <c r="N8" s="3">
        <v>0.96</v>
      </c>
      <c r="O8" s="3">
        <v>0.94</v>
      </c>
      <c r="P8" s="3"/>
      <c r="Q8" s="3"/>
      <c r="R8" s="3"/>
      <c r="S8" s="3"/>
      <c r="T8" s="4"/>
    </row>
    <row r="9" spans="1:20" ht="15.75" x14ac:dyDescent="0.25">
      <c r="A9" s="3" t="s">
        <v>29</v>
      </c>
      <c r="B9" s="3">
        <v>111</v>
      </c>
      <c r="C9" s="3" t="s">
        <v>16</v>
      </c>
      <c r="D9" s="3" t="s">
        <v>30</v>
      </c>
      <c r="E9" s="3" t="s">
        <v>18</v>
      </c>
      <c r="F9" s="3">
        <v>0.99996799999999997</v>
      </c>
      <c r="G9" s="4">
        <v>1.6300799999999999E-3</v>
      </c>
      <c r="H9" s="3">
        <v>73.927000000000007</v>
      </c>
      <c r="I9" s="3" t="s">
        <v>33</v>
      </c>
      <c r="J9" s="3">
        <v>2</v>
      </c>
      <c r="K9" s="3">
        <v>0.24812000000000001</v>
      </c>
      <c r="L9" s="3">
        <v>6</v>
      </c>
      <c r="M9" s="3">
        <v>0.94</v>
      </c>
      <c r="N9" s="3">
        <v>0.96299999999999997</v>
      </c>
      <c r="O9" s="3">
        <v>0.92800000000000005</v>
      </c>
      <c r="P9" s="3"/>
      <c r="Q9" s="3"/>
      <c r="R9" s="3"/>
      <c r="S9" s="3"/>
      <c r="T9" s="4"/>
    </row>
    <row r="10" spans="1:20" ht="15.75" x14ac:dyDescent="0.25">
      <c r="A10" s="3" t="s">
        <v>34</v>
      </c>
      <c r="B10" s="3">
        <v>98</v>
      </c>
      <c r="C10" s="3" t="s">
        <v>16</v>
      </c>
      <c r="D10" s="3" t="s">
        <v>35</v>
      </c>
      <c r="E10" s="3" t="s">
        <v>18</v>
      </c>
      <c r="F10" s="3">
        <v>1</v>
      </c>
      <c r="G10" s="4">
        <v>2.6236900000000001E-21</v>
      </c>
      <c r="H10" s="3">
        <v>159.94999999999999</v>
      </c>
      <c r="I10" s="3" t="s">
        <v>36</v>
      </c>
      <c r="J10" s="3">
        <v>3</v>
      </c>
      <c r="K10" s="3">
        <v>0.53513999999999995</v>
      </c>
      <c r="L10" s="3">
        <v>1</v>
      </c>
      <c r="M10" s="3">
        <v>0.98199999999999998</v>
      </c>
      <c r="N10" s="3">
        <v>1.0920000000000001</v>
      </c>
      <c r="O10" s="3">
        <v>0.98699999999999999</v>
      </c>
      <c r="P10" s="3"/>
      <c r="Q10" s="3"/>
      <c r="R10" s="3"/>
      <c r="S10" s="3"/>
      <c r="T10" s="4"/>
    </row>
    <row r="11" spans="1:20" ht="15.75" x14ac:dyDescent="0.25">
      <c r="A11" s="3" t="s">
        <v>37</v>
      </c>
      <c r="B11" s="3">
        <v>152</v>
      </c>
      <c r="C11" s="3" t="s">
        <v>16</v>
      </c>
      <c r="D11" s="3" t="s">
        <v>38</v>
      </c>
      <c r="E11" s="3" t="s">
        <v>18</v>
      </c>
      <c r="F11" s="3">
        <v>1</v>
      </c>
      <c r="G11" s="4">
        <v>1.91138E-5</v>
      </c>
      <c r="H11" s="3">
        <v>113.67</v>
      </c>
      <c r="I11" s="3" t="s">
        <v>39</v>
      </c>
      <c r="J11" s="3">
        <v>3</v>
      </c>
      <c r="K11" s="3">
        <v>1.1589</v>
      </c>
      <c r="L11" s="3">
        <v>2</v>
      </c>
      <c r="M11" s="3">
        <v>0.997</v>
      </c>
      <c r="N11" s="3">
        <v>0.874</v>
      </c>
      <c r="O11" s="3">
        <v>0.871</v>
      </c>
      <c r="P11" s="3"/>
      <c r="Q11" s="3"/>
      <c r="R11" s="3"/>
      <c r="S11" s="3"/>
      <c r="T11" s="4"/>
    </row>
    <row r="12" spans="1:20" s="1" customFormat="1" ht="15.75" x14ac:dyDescent="0.25">
      <c r="A12" s="8" t="s">
        <v>40</v>
      </c>
      <c r="B12" s="8">
        <v>96</v>
      </c>
      <c r="C12" s="8" t="s">
        <v>16</v>
      </c>
      <c r="D12" s="8" t="s">
        <v>41</v>
      </c>
      <c r="E12" s="8" t="s">
        <v>18</v>
      </c>
      <c r="F12" s="8">
        <v>1</v>
      </c>
      <c r="G12" s="9">
        <v>9.2119700000000001E-4</v>
      </c>
      <c r="H12" s="8">
        <v>125.75</v>
      </c>
      <c r="I12" s="8" t="s">
        <v>42</v>
      </c>
      <c r="J12" s="8">
        <v>2</v>
      </c>
      <c r="K12" s="8">
        <v>-0.63599000000000006</v>
      </c>
      <c r="L12" s="8">
        <v>1</v>
      </c>
      <c r="M12" s="8">
        <v>1.0549999999999999</v>
      </c>
      <c r="N12" s="8">
        <v>0.98799999999999999</v>
      </c>
      <c r="O12" s="8">
        <v>1.028</v>
      </c>
      <c r="P12" s="8"/>
      <c r="Q12" s="8"/>
      <c r="R12" s="5"/>
      <c r="S12" s="5"/>
      <c r="T12" s="6"/>
    </row>
    <row r="13" spans="1:20" ht="15.75" x14ac:dyDescent="0.25">
      <c r="A13" s="8" t="s">
        <v>43</v>
      </c>
      <c r="B13" s="8">
        <v>452</v>
      </c>
      <c r="C13" s="8" t="s">
        <v>16</v>
      </c>
      <c r="D13" s="8" t="s">
        <v>44</v>
      </c>
      <c r="E13" s="8" t="s">
        <v>18</v>
      </c>
      <c r="F13" s="8">
        <v>1</v>
      </c>
      <c r="G13" s="9">
        <v>2.35314E-9</v>
      </c>
      <c r="H13" s="8">
        <v>137.80000000000001</v>
      </c>
      <c r="I13" s="8" t="s">
        <v>45</v>
      </c>
      <c r="J13" s="8">
        <v>3</v>
      </c>
      <c r="K13" s="8">
        <v>0.65544999999999998</v>
      </c>
      <c r="L13" s="8">
        <v>5</v>
      </c>
      <c r="M13" s="8">
        <v>0.873</v>
      </c>
      <c r="N13" s="8">
        <v>0.86599999999999999</v>
      </c>
      <c r="O13" s="8">
        <v>0.86699999999999999</v>
      </c>
      <c r="P13" s="8"/>
      <c r="Q13" s="8"/>
      <c r="R13" s="3"/>
      <c r="S13" s="3"/>
      <c r="T13" s="4"/>
    </row>
    <row r="14" spans="1:20" ht="15.75" x14ac:dyDescent="0.25">
      <c r="A14" s="8" t="s">
        <v>43</v>
      </c>
      <c r="B14" s="8">
        <v>108</v>
      </c>
      <c r="C14" s="8" t="s">
        <v>16</v>
      </c>
      <c r="D14" s="8" t="s">
        <v>44</v>
      </c>
      <c r="E14" s="8" t="s">
        <v>18</v>
      </c>
      <c r="F14" s="8">
        <v>1</v>
      </c>
      <c r="G14" s="9">
        <v>2.0597700000000001E-27</v>
      </c>
      <c r="H14" s="8">
        <v>166.21</v>
      </c>
      <c r="I14" s="8" t="s">
        <v>46</v>
      </c>
      <c r="J14" s="8">
        <v>3</v>
      </c>
      <c r="K14" s="8">
        <v>-0.53717000000000004</v>
      </c>
      <c r="L14" s="8">
        <v>17</v>
      </c>
      <c r="M14" s="8">
        <v>0.93</v>
      </c>
      <c r="N14" s="8">
        <v>0.93400000000000005</v>
      </c>
      <c r="O14" s="8">
        <v>0.94599999999999995</v>
      </c>
      <c r="P14" s="8"/>
      <c r="Q14" s="8"/>
      <c r="R14" s="3"/>
      <c r="S14" s="3"/>
      <c r="T14" s="4"/>
    </row>
    <row r="15" spans="1:20" ht="15.75" x14ac:dyDescent="0.25">
      <c r="A15" s="8" t="s">
        <v>47</v>
      </c>
      <c r="B15" s="8">
        <v>146</v>
      </c>
      <c r="C15" s="8" t="s">
        <v>16</v>
      </c>
      <c r="D15" s="8" t="s">
        <v>48</v>
      </c>
      <c r="E15" s="8" t="s">
        <v>18</v>
      </c>
      <c r="F15" s="8">
        <v>1</v>
      </c>
      <c r="G15" s="9">
        <v>1.5070699999999999E-2</v>
      </c>
      <c r="H15" s="8">
        <v>51.771000000000001</v>
      </c>
      <c r="I15" s="8" t="s">
        <v>49</v>
      </c>
      <c r="J15" s="8">
        <v>2</v>
      </c>
      <c r="K15" s="8">
        <v>3.0571000000000002</v>
      </c>
      <c r="L15" s="8">
        <v>1</v>
      </c>
      <c r="M15" s="10"/>
      <c r="N15" s="10"/>
      <c r="O15" s="10"/>
      <c r="P15" s="10"/>
      <c r="Q15" s="10"/>
      <c r="R15" s="7"/>
      <c r="S15" s="7"/>
      <c r="T15" s="7"/>
    </row>
    <row r="16" spans="1:20" ht="15.75" x14ac:dyDescent="0.25">
      <c r="A16" s="8" t="s">
        <v>50</v>
      </c>
      <c r="B16" s="8">
        <v>221</v>
      </c>
      <c r="C16" s="8" t="s">
        <v>16</v>
      </c>
      <c r="D16" s="8" t="s">
        <v>51</v>
      </c>
      <c r="E16" s="8" t="s">
        <v>18</v>
      </c>
      <c r="F16" s="8">
        <v>1</v>
      </c>
      <c r="G16" s="9">
        <v>8.4499499999999995E-3</v>
      </c>
      <c r="H16" s="8">
        <v>74.2</v>
      </c>
      <c r="I16" s="8" t="s">
        <v>52</v>
      </c>
      <c r="J16" s="8">
        <v>2</v>
      </c>
      <c r="K16" s="8">
        <v>0.24883</v>
      </c>
      <c r="L16" s="8">
        <v>1</v>
      </c>
      <c r="M16" s="10"/>
      <c r="N16" s="10"/>
      <c r="O16" s="10"/>
      <c r="P16" s="10"/>
      <c r="Q16" s="10"/>
      <c r="R16" s="7"/>
      <c r="S16" s="7"/>
      <c r="T16" s="7"/>
    </row>
    <row r="17" spans="1:20" ht="15.75" x14ac:dyDescent="0.25">
      <c r="A17" s="8" t="s">
        <v>53</v>
      </c>
      <c r="B17" s="8">
        <v>72</v>
      </c>
      <c r="C17" s="8" t="s">
        <v>16</v>
      </c>
      <c r="D17" s="8" t="s">
        <v>54</v>
      </c>
      <c r="E17" s="8" t="s">
        <v>18</v>
      </c>
      <c r="F17" s="8">
        <v>1</v>
      </c>
      <c r="G17" s="9">
        <v>2.8858400000000001E-13</v>
      </c>
      <c r="H17" s="8">
        <v>183.33</v>
      </c>
      <c r="I17" s="8" t="s">
        <v>55</v>
      </c>
      <c r="J17" s="8">
        <v>2</v>
      </c>
      <c r="K17" s="8">
        <v>-0.47914000000000001</v>
      </c>
      <c r="L17" s="8">
        <v>6</v>
      </c>
      <c r="M17" s="8">
        <v>1.069</v>
      </c>
      <c r="N17" s="8">
        <v>1.0589999999999999</v>
      </c>
      <c r="O17" s="8">
        <v>1.0569999999999999</v>
      </c>
      <c r="P17" s="8"/>
      <c r="Q17" s="8"/>
      <c r="R17" s="3"/>
      <c r="S17" s="3"/>
      <c r="T17" s="4"/>
    </row>
    <row r="18" spans="1:20" ht="15.75" x14ac:dyDescent="0.25">
      <c r="A18" s="8" t="s">
        <v>53</v>
      </c>
      <c r="B18" s="8">
        <v>73</v>
      </c>
      <c r="C18" s="8" t="s">
        <v>16</v>
      </c>
      <c r="D18" s="8" t="s">
        <v>54</v>
      </c>
      <c r="E18" s="8" t="s">
        <v>18</v>
      </c>
      <c r="F18" s="8">
        <v>0.99999899999999997</v>
      </c>
      <c r="G18" s="9">
        <v>3.3505500000000001E-4</v>
      </c>
      <c r="H18" s="8">
        <v>96.228999999999999</v>
      </c>
      <c r="I18" s="8" t="s">
        <v>55</v>
      </c>
      <c r="J18" s="8">
        <v>2</v>
      </c>
      <c r="K18" s="8">
        <v>-0.47914000000000001</v>
      </c>
      <c r="L18" s="8">
        <v>2</v>
      </c>
      <c r="M18" s="8">
        <v>1.042</v>
      </c>
      <c r="N18" s="8">
        <v>1.08</v>
      </c>
      <c r="O18" s="8">
        <v>1.0649999999999999</v>
      </c>
      <c r="P18" s="8"/>
      <c r="Q18" s="8"/>
      <c r="R18" s="3"/>
      <c r="S18" s="3"/>
      <c r="T18" s="4"/>
    </row>
    <row r="19" spans="1:20" ht="15.75" x14ac:dyDescent="0.25">
      <c r="A19" s="8" t="s">
        <v>53</v>
      </c>
      <c r="B19" s="8">
        <v>111</v>
      </c>
      <c r="C19" s="8" t="s">
        <v>16</v>
      </c>
      <c r="D19" s="8" t="s">
        <v>54</v>
      </c>
      <c r="E19" s="8" t="s">
        <v>18</v>
      </c>
      <c r="F19" s="8">
        <v>1</v>
      </c>
      <c r="G19" s="9">
        <v>7.5408700000000002E-122</v>
      </c>
      <c r="H19" s="8">
        <v>258.14</v>
      </c>
      <c r="I19" s="8" t="s">
        <v>56</v>
      </c>
      <c r="J19" s="8">
        <v>3</v>
      </c>
      <c r="K19" s="8">
        <v>-0.20252999999999999</v>
      </c>
      <c r="L19" s="8">
        <v>16</v>
      </c>
      <c r="M19" s="8">
        <v>1.036</v>
      </c>
      <c r="N19" s="8">
        <v>1.044</v>
      </c>
      <c r="O19" s="8">
        <v>1.054</v>
      </c>
      <c r="P19" s="8"/>
      <c r="Q19" s="8"/>
      <c r="R19" s="3"/>
      <c r="S19" s="3"/>
      <c r="T19" s="4"/>
    </row>
    <row r="20" spans="1:20" ht="15.75" x14ac:dyDescent="0.25">
      <c r="A20" s="8" t="s">
        <v>57</v>
      </c>
      <c r="B20" s="8">
        <v>68</v>
      </c>
      <c r="C20" s="8" t="s">
        <v>16</v>
      </c>
      <c r="D20" s="8" t="s">
        <v>58</v>
      </c>
      <c r="E20" s="8" t="s">
        <v>18</v>
      </c>
      <c r="F20" s="8">
        <v>0.99992999999999999</v>
      </c>
      <c r="G20" s="9">
        <v>7.9997899999999995E-5</v>
      </c>
      <c r="H20" s="8">
        <v>99.927000000000007</v>
      </c>
      <c r="I20" s="8" t="s">
        <v>59</v>
      </c>
      <c r="J20" s="8">
        <v>3</v>
      </c>
      <c r="K20" s="8">
        <v>-0.85492999999999997</v>
      </c>
      <c r="L20" s="8">
        <v>3</v>
      </c>
      <c r="M20" s="8">
        <v>1.079</v>
      </c>
      <c r="N20" s="8">
        <v>1.125</v>
      </c>
      <c r="O20" s="8">
        <v>1.042</v>
      </c>
      <c r="P20" s="8"/>
      <c r="Q20" s="8"/>
      <c r="R20" s="3"/>
      <c r="S20" s="3"/>
      <c r="T20" s="4"/>
    </row>
    <row r="21" spans="1:20" ht="15.75" x14ac:dyDescent="0.25">
      <c r="A21" s="8" t="s">
        <v>60</v>
      </c>
      <c r="B21" s="8">
        <v>472</v>
      </c>
      <c r="C21" s="8" t="s">
        <v>16</v>
      </c>
      <c r="D21" s="8" t="s">
        <v>61</v>
      </c>
      <c r="E21" s="8" t="s">
        <v>18</v>
      </c>
      <c r="F21" s="8">
        <v>1</v>
      </c>
      <c r="G21" s="9">
        <v>1.31479E-6</v>
      </c>
      <c r="H21" s="8">
        <v>136.01</v>
      </c>
      <c r="I21" s="8" t="s">
        <v>62</v>
      </c>
      <c r="J21" s="8">
        <v>2</v>
      </c>
      <c r="K21" s="8">
        <v>-0.1394</v>
      </c>
      <c r="L21" s="8">
        <v>2</v>
      </c>
      <c r="M21" s="8">
        <v>1</v>
      </c>
      <c r="N21" s="8">
        <v>0.996</v>
      </c>
      <c r="O21" s="8">
        <v>0.98099999999999998</v>
      </c>
      <c r="P21" s="8"/>
      <c r="Q21" s="8"/>
      <c r="R21" s="3"/>
      <c r="S21" s="3"/>
      <c r="T21" s="4"/>
    </row>
    <row r="22" spans="1:20" ht="15.75" x14ac:dyDescent="0.25">
      <c r="A22" s="8" t="s">
        <v>63</v>
      </c>
      <c r="B22" s="8">
        <v>90</v>
      </c>
      <c r="C22" s="8" t="s">
        <v>16</v>
      </c>
      <c r="D22" s="8" t="s">
        <v>64</v>
      </c>
      <c r="E22" s="8" t="s">
        <v>18</v>
      </c>
      <c r="F22" s="8">
        <v>1</v>
      </c>
      <c r="G22" s="9">
        <v>3.3296899999999998E-8</v>
      </c>
      <c r="H22" s="8">
        <v>135.09</v>
      </c>
      <c r="I22" s="8" t="s">
        <v>65</v>
      </c>
      <c r="J22" s="8">
        <v>3</v>
      </c>
      <c r="K22" s="8">
        <v>0.54301999999999995</v>
      </c>
      <c r="L22" s="8">
        <v>2</v>
      </c>
      <c r="M22" s="8">
        <v>0.90500000000000003</v>
      </c>
      <c r="N22" s="8">
        <v>0.89400000000000002</v>
      </c>
      <c r="O22" s="8">
        <v>0.83299999999999996</v>
      </c>
      <c r="P22" s="8"/>
      <c r="Q22" s="8"/>
      <c r="R22" s="3"/>
      <c r="S22" s="3"/>
      <c r="T22" s="4"/>
    </row>
    <row r="23" spans="1:20" s="1" customFormat="1" ht="15.75" x14ac:dyDescent="0.25">
      <c r="A23" s="8" t="s">
        <v>66</v>
      </c>
      <c r="B23" s="8">
        <v>272</v>
      </c>
      <c r="C23" s="8" t="s">
        <v>16</v>
      </c>
      <c r="D23" s="8" t="s">
        <v>67</v>
      </c>
      <c r="E23" s="8" t="s">
        <v>18</v>
      </c>
      <c r="F23" s="8">
        <v>1</v>
      </c>
      <c r="G23" s="9">
        <v>1.1565199999999999E-2</v>
      </c>
      <c r="H23" s="8">
        <v>52.866999999999997</v>
      </c>
      <c r="I23" s="8" t="s">
        <v>68</v>
      </c>
      <c r="J23" s="8">
        <v>2</v>
      </c>
      <c r="K23" s="8">
        <v>4.1176000000000004</v>
      </c>
      <c r="L23" s="8">
        <v>1</v>
      </c>
      <c r="M23" s="8">
        <v>1.08</v>
      </c>
      <c r="N23" s="8">
        <v>0.95499999999999996</v>
      </c>
      <c r="O23" s="8">
        <v>1.167</v>
      </c>
      <c r="P23" s="8"/>
      <c r="Q23" s="8"/>
      <c r="R23" s="5"/>
      <c r="S23" s="5"/>
      <c r="T23" s="6"/>
    </row>
    <row r="24" spans="1:20" s="1" customFormat="1" ht="15.75" x14ac:dyDescent="0.25">
      <c r="A24" s="8" t="s">
        <v>864</v>
      </c>
      <c r="B24" s="8">
        <v>457</v>
      </c>
      <c r="C24" s="8" t="s">
        <v>16</v>
      </c>
      <c r="D24" s="8" t="s">
        <v>70</v>
      </c>
      <c r="E24" s="8" t="s">
        <v>18</v>
      </c>
      <c r="F24" s="8">
        <v>1</v>
      </c>
      <c r="G24" s="9">
        <v>4.6342299999999996E-3</v>
      </c>
      <c r="H24" s="8">
        <v>72.927999999999997</v>
      </c>
      <c r="I24" s="8" t="s">
        <v>71</v>
      </c>
      <c r="J24" s="8">
        <v>2</v>
      </c>
      <c r="K24" s="8">
        <v>0.4289</v>
      </c>
      <c r="L24" s="8">
        <v>4</v>
      </c>
      <c r="M24" s="8">
        <v>0.88600000000000001</v>
      </c>
      <c r="N24" s="8">
        <v>0.88500000000000001</v>
      </c>
      <c r="O24" s="8">
        <v>0.876</v>
      </c>
      <c r="P24" s="8"/>
      <c r="Q24" s="8"/>
      <c r="R24" s="5"/>
      <c r="S24" s="5"/>
      <c r="T24" s="6"/>
    </row>
    <row r="25" spans="1:20" s="1" customFormat="1" ht="15.75" x14ac:dyDescent="0.25">
      <c r="A25" s="8" t="s">
        <v>69</v>
      </c>
      <c r="B25" s="8">
        <v>453</v>
      </c>
      <c r="C25" s="8" t="s">
        <v>16</v>
      </c>
      <c r="D25" s="8" t="s">
        <v>70</v>
      </c>
      <c r="E25" s="8" t="s">
        <v>18</v>
      </c>
      <c r="F25" s="8">
        <v>1</v>
      </c>
      <c r="G25" s="9">
        <v>4.6342299999999996E-3</v>
      </c>
      <c r="H25" s="8">
        <v>72.927999999999997</v>
      </c>
      <c r="I25" s="8" t="s">
        <v>71</v>
      </c>
      <c r="J25" s="8">
        <v>2</v>
      </c>
      <c r="K25" s="8">
        <v>0.4289</v>
      </c>
      <c r="L25" s="8">
        <v>4</v>
      </c>
      <c r="M25" s="8">
        <v>0.88600000000000001</v>
      </c>
      <c r="N25" s="8">
        <v>0.88500000000000001</v>
      </c>
      <c r="O25" s="8">
        <v>0.876</v>
      </c>
      <c r="P25" s="8"/>
      <c r="Q25" s="8"/>
      <c r="R25" s="5"/>
      <c r="S25" s="5"/>
      <c r="T25" s="6"/>
    </row>
    <row r="26" spans="1:20" ht="15.75" x14ac:dyDescent="0.25">
      <c r="A26" s="8" t="s">
        <v>72</v>
      </c>
      <c r="B26" s="8">
        <v>129</v>
      </c>
      <c r="C26" s="8" t="s">
        <v>16</v>
      </c>
      <c r="D26" s="8" t="s">
        <v>73</v>
      </c>
      <c r="E26" s="8" t="s">
        <v>18</v>
      </c>
      <c r="F26" s="8">
        <v>1</v>
      </c>
      <c r="G26" s="9">
        <v>5.6022999999999997E-6</v>
      </c>
      <c r="H26" s="8">
        <v>96.673000000000002</v>
      </c>
      <c r="I26" s="8" t="s">
        <v>74</v>
      </c>
      <c r="J26" s="8">
        <v>3</v>
      </c>
      <c r="K26" s="8">
        <v>-0.80986000000000002</v>
      </c>
      <c r="L26" s="8">
        <v>1</v>
      </c>
      <c r="M26" s="8">
        <v>1.2689999999999999</v>
      </c>
      <c r="N26" s="8">
        <v>1.181</v>
      </c>
      <c r="O26" s="8">
        <v>1.23</v>
      </c>
      <c r="P26" s="8"/>
      <c r="Q26" s="8"/>
      <c r="R26" s="3"/>
      <c r="S26" s="3"/>
      <c r="T26" s="4"/>
    </row>
    <row r="27" spans="1:20" ht="15.75" x14ac:dyDescent="0.25">
      <c r="A27" s="8" t="s">
        <v>75</v>
      </c>
      <c r="B27" s="8">
        <v>56</v>
      </c>
      <c r="C27" s="8" t="s">
        <v>16</v>
      </c>
      <c r="D27" s="8" t="s">
        <v>76</v>
      </c>
      <c r="E27" s="8" t="s">
        <v>18</v>
      </c>
      <c r="F27" s="8">
        <v>1</v>
      </c>
      <c r="G27" s="9">
        <v>7.7454399999999995E-4</v>
      </c>
      <c r="H27" s="8">
        <v>74.962000000000003</v>
      </c>
      <c r="I27" s="8" t="s">
        <v>77</v>
      </c>
      <c r="J27" s="8">
        <v>2</v>
      </c>
      <c r="K27" s="8">
        <v>1.0085999999999999</v>
      </c>
      <c r="L27" s="8">
        <v>4</v>
      </c>
      <c r="M27" s="8">
        <v>1.048</v>
      </c>
      <c r="N27" s="8">
        <v>1.0109999999999999</v>
      </c>
      <c r="O27" s="8">
        <v>1.0509999999999999</v>
      </c>
      <c r="P27" s="8"/>
      <c r="Q27" s="8"/>
      <c r="R27" s="3"/>
      <c r="S27" s="3"/>
      <c r="T27" s="4"/>
    </row>
    <row r="28" spans="1:20" ht="15.75" x14ac:dyDescent="0.25">
      <c r="A28" s="8" t="s">
        <v>78</v>
      </c>
      <c r="B28" s="8">
        <v>274</v>
      </c>
      <c r="C28" s="8" t="s">
        <v>16</v>
      </c>
      <c r="D28" s="8" t="s">
        <v>79</v>
      </c>
      <c r="E28" s="8" t="s">
        <v>18</v>
      </c>
      <c r="F28" s="8">
        <v>0.99894099999999997</v>
      </c>
      <c r="G28" s="9">
        <v>7.9136400000000002E-7</v>
      </c>
      <c r="H28" s="8">
        <v>44.6</v>
      </c>
      <c r="I28" s="8" t="s">
        <v>80</v>
      </c>
      <c r="J28" s="8">
        <v>3</v>
      </c>
      <c r="K28" s="8">
        <v>2.5722999999999998</v>
      </c>
      <c r="L28" s="8">
        <v>1</v>
      </c>
      <c r="M28" s="10"/>
      <c r="N28" s="10"/>
      <c r="O28" s="10"/>
      <c r="P28" s="10"/>
      <c r="Q28" s="10"/>
      <c r="R28" s="7"/>
      <c r="S28" s="7"/>
      <c r="T28" s="7"/>
    </row>
    <row r="29" spans="1:20" ht="15.75" x14ac:dyDescent="0.25">
      <c r="A29" s="8" t="s">
        <v>81</v>
      </c>
      <c r="B29" s="8">
        <v>279</v>
      </c>
      <c r="C29" s="8" t="s">
        <v>16</v>
      </c>
      <c r="D29" s="8" t="s">
        <v>82</v>
      </c>
      <c r="E29" s="8" t="s">
        <v>18</v>
      </c>
      <c r="F29" s="8">
        <v>1</v>
      </c>
      <c r="G29" s="9">
        <v>4.34938E-5</v>
      </c>
      <c r="H29" s="8">
        <v>118.75</v>
      </c>
      <c r="I29" s="8" t="s">
        <v>83</v>
      </c>
      <c r="J29" s="8">
        <v>3</v>
      </c>
      <c r="K29" s="8">
        <v>-0.99117999999999995</v>
      </c>
      <c r="L29" s="8">
        <v>1</v>
      </c>
      <c r="M29" s="10"/>
      <c r="N29" s="10"/>
      <c r="O29" s="10"/>
      <c r="P29" s="10"/>
      <c r="Q29" s="10"/>
      <c r="R29" s="7"/>
      <c r="S29" s="7"/>
      <c r="T29" s="7"/>
    </row>
    <row r="30" spans="1:20" ht="15.75" x14ac:dyDescent="0.25">
      <c r="A30" s="8" t="s">
        <v>84</v>
      </c>
      <c r="B30" s="8">
        <v>69</v>
      </c>
      <c r="C30" s="8" t="s">
        <v>16</v>
      </c>
      <c r="D30" s="8" t="s">
        <v>85</v>
      </c>
      <c r="E30" s="8" t="s">
        <v>18</v>
      </c>
      <c r="F30" s="8">
        <v>0.99979899999999999</v>
      </c>
      <c r="G30" s="9">
        <v>2.84109E-17</v>
      </c>
      <c r="H30" s="8">
        <v>195.05</v>
      </c>
      <c r="I30" s="8" t="s">
        <v>86</v>
      </c>
      <c r="J30" s="8">
        <v>2</v>
      </c>
      <c r="K30" s="8">
        <v>-5.9637000000000003E-2</v>
      </c>
      <c r="L30" s="8">
        <v>2</v>
      </c>
      <c r="M30" s="8">
        <v>0.876</v>
      </c>
      <c r="N30" s="8">
        <v>0.89800000000000002</v>
      </c>
      <c r="O30" s="8">
        <v>0.91700000000000004</v>
      </c>
      <c r="P30" s="8"/>
      <c r="Q30" s="8"/>
      <c r="R30" s="3"/>
      <c r="S30" s="3"/>
      <c r="T30" s="4"/>
    </row>
    <row r="31" spans="1:20" ht="15.75" x14ac:dyDescent="0.25">
      <c r="A31" s="8" t="s">
        <v>87</v>
      </c>
      <c r="B31" s="8">
        <v>243</v>
      </c>
      <c r="C31" s="8" t="s">
        <v>16</v>
      </c>
      <c r="D31" s="8" t="s">
        <v>88</v>
      </c>
      <c r="E31" s="8" t="s">
        <v>18</v>
      </c>
      <c r="F31" s="8">
        <v>1</v>
      </c>
      <c r="G31" s="9">
        <v>6.6525499999999999E-10</v>
      </c>
      <c r="H31" s="8">
        <v>136.24</v>
      </c>
      <c r="I31" s="8" t="s">
        <v>89</v>
      </c>
      <c r="J31" s="8">
        <v>3</v>
      </c>
      <c r="K31" s="8">
        <v>1.3960999999999999</v>
      </c>
      <c r="L31" s="8">
        <v>2</v>
      </c>
      <c r="M31" s="8">
        <v>0.92400000000000004</v>
      </c>
      <c r="N31" s="8">
        <v>0.94699999999999995</v>
      </c>
      <c r="O31" s="8">
        <v>0.93100000000000005</v>
      </c>
      <c r="P31" s="8"/>
      <c r="Q31" s="8"/>
      <c r="R31" s="3"/>
      <c r="S31" s="3"/>
      <c r="T31" s="4"/>
    </row>
    <row r="32" spans="1:20" ht="15.75" x14ac:dyDescent="0.25">
      <c r="A32" s="8" t="s">
        <v>90</v>
      </c>
      <c r="B32" s="8">
        <v>646</v>
      </c>
      <c r="C32" s="8" t="s">
        <v>16</v>
      </c>
      <c r="D32" s="8" t="s">
        <v>91</v>
      </c>
      <c r="E32" s="8" t="s">
        <v>18</v>
      </c>
      <c r="F32" s="8">
        <v>1</v>
      </c>
      <c r="G32" s="9">
        <v>4.6954599999999997E-13</v>
      </c>
      <c r="H32" s="8">
        <v>164.2</v>
      </c>
      <c r="I32" s="8" t="s">
        <v>92</v>
      </c>
      <c r="J32" s="8">
        <v>3</v>
      </c>
      <c r="K32" s="8">
        <v>-3.8209E-2</v>
      </c>
      <c r="L32" s="8">
        <v>2</v>
      </c>
      <c r="M32" s="8">
        <v>0.92500000000000004</v>
      </c>
      <c r="N32" s="8">
        <v>0.871</v>
      </c>
      <c r="O32" s="8">
        <v>0.86199999999999999</v>
      </c>
      <c r="P32" s="8"/>
      <c r="Q32" s="8"/>
      <c r="R32" s="3"/>
      <c r="S32" s="3"/>
      <c r="T32" s="4"/>
    </row>
    <row r="33" spans="1:20" s="2" customFormat="1" ht="15.75" x14ac:dyDescent="0.25">
      <c r="A33" s="8" t="s">
        <v>93</v>
      </c>
      <c r="B33" s="8">
        <v>397</v>
      </c>
      <c r="C33" s="8" t="s">
        <v>16</v>
      </c>
      <c r="D33" s="8" t="s">
        <v>94</v>
      </c>
      <c r="E33" s="8" t="s">
        <v>18</v>
      </c>
      <c r="F33" s="8">
        <v>1</v>
      </c>
      <c r="G33" s="9">
        <v>1.1166400000000001E-8</v>
      </c>
      <c r="H33" s="8">
        <v>74.852999999999994</v>
      </c>
      <c r="I33" s="8" t="s">
        <v>95</v>
      </c>
      <c r="J33" s="8">
        <v>3</v>
      </c>
      <c r="K33" s="8">
        <v>-1.2793000000000001</v>
      </c>
      <c r="L33" s="8">
        <v>1</v>
      </c>
      <c r="M33" s="10"/>
      <c r="N33" s="10"/>
      <c r="O33" s="10"/>
      <c r="P33" s="10"/>
      <c r="Q33" s="10"/>
      <c r="R33" s="10"/>
      <c r="S33" s="10"/>
      <c r="T33" s="10"/>
    </row>
    <row r="34" spans="1:20" s="2" customFormat="1" ht="15.75" x14ac:dyDescent="0.25">
      <c r="A34" s="8" t="s">
        <v>93</v>
      </c>
      <c r="B34" s="8">
        <v>45</v>
      </c>
      <c r="C34" s="8" t="s">
        <v>16</v>
      </c>
      <c r="D34" s="8" t="s">
        <v>94</v>
      </c>
      <c r="E34" s="8" t="s">
        <v>18</v>
      </c>
      <c r="F34" s="8">
        <v>0.99999800000000005</v>
      </c>
      <c r="G34" s="9">
        <v>1.4039699999999999E-35</v>
      </c>
      <c r="H34" s="8">
        <v>193.77</v>
      </c>
      <c r="I34" s="8" t="s">
        <v>96</v>
      </c>
      <c r="J34" s="8">
        <v>3</v>
      </c>
      <c r="K34" s="8">
        <v>0.34393000000000001</v>
      </c>
      <c r="L34" s="8">
        <v>8</v>
      </c>
      <c r="M34" s="8">
        <v>0.89300000000000002</v>
      </c>
      <c r="N34" s="8">
        <v>0.86599999999999999</v>
      </c>
      <c r="O34" s="8">
        <v>0.88500000000000001</v>
      </c>
      <c r="P34" s="8"/>
      <c r="Q34" s="8"/>
      <c r="R34" s="8"/>
      <c r="S34" s="8"/>
      <c r="T34" s="9"/>
    </row>
    <row r="35" spans="1:20" s="2" customFormat="1" ht="15.75" x14ac:dyDescent="0.25">
      <c r="A35" s="8" t="s">
        <v>93</v>
      </c>
      <c r="B35" s="8">
        <v>184</v>
      </c>
      <c r="C35" s="8" t="s">
        <v>16</v>
      </c>
      <c r="D35" s="8" t="s">
        <v>94</v>
      </c>
      <c r="E35" s="8" t="s">
        <v>18</v>
      </c>
      <c r="F35" s="8">
        <v>1</v>
      </c>
      <c r="G35" s="9">
        <v>1.7475699999999999E-5</v>
      </c>
      <c r="H35" s="8">
        <v>156.13999999999999</v>
      </c>
      <c r="I35" s="8" t="s">
        <v>97</v>
      </c>
      <c r="J35" s="8">
        <v>3</v>
      </c>
      <c r="K35" s="8">
        <v>0.41077999999999998</v>
      </c>
      <c r="L35" s="8">
        <v>14</v>
      </c>
      <c r="M35" s="8">
        <v>0.89500000000000002</v>
      </c>
      <c r="N35" s="8">
        <v>0.877</v>
      </c>
      <c r="O35" s="8">
        <v>0.86899999999999999</v>
      </c>
      <c r="P35" s="8"/>
      <c r="Q35" s="8"/>
      <c r="R35" s="8"/>
      <c r="S35" s="8"/>
      <c r="T35" s="9"/>
    </row>
    <row r="36" spans="1:20" ht="15.75" x14ac:dyDescent="0.25">
      <c r="A36" s="8" t="s">
        <v>98</v>
      </c>
      <c r="B36" s="8">
        <v>164</v>
      </c>
      <c r="C36" s="8" t="s">
        <v>16</v>
      </c>
      <c r="D36" s="8" t="s">
        <v>99</v>
      </c>
      <c r="E36" s="8" t="s">
        <v>18</v>
      </c>
      <c r="F36" s="8">
        <v>1</v>
      </c>
      <c r="G36" s="9">
        <v>6.8841299999999997E-24</v>
      </c>
      <c r="H36" s="8">
        <v>178.03</v>
      </c>
      <c r="I36" s="8" t="s">
        <v>100</v>
      </c>
      <c r="J36" s="8">
        <v>3</v>
      </c>
      <c r="K36" s="8">
        <v>1.3957999999999999</v>
      </c>
      <c r="L36" s="8">
        <v>1</v>
      </c>
      <c r="M36" s="8">
        <v>1.0880000000000001</v>
      </c>
      <c r="N36" s="8">
        <v>1.081</v>
      </c>
      <c r="O36" s="8">
        <v>1.087</v>
      </c>
      <c r="P36" s="8"/>
      <c r="Q36" s="8"/>
      <c r="R36" s="3"/>
      <c r="S36" s="3"/>
      <c r="T36" s="4"/>
    </row>
    <row r="37" spans="1:20" ht="15.75" x14ac:dyDescent="0.25">
      <c r="A37" s="8" t="s">
        <v>101</v>
      </c>
      <c r="B37" s="8">
        <v>67</v>
      </c>
      <c r="C37" s="8" t="s">
        <v>16</v>
      </c>
      <c r="D37" s="8" t="s">
        <v>102</v>
      </c>
      <c r="E37" s="8" t="s">
        <v>18</v>
      </c>
      <c r="F37" s="8">
        <v>0.87838300000000002</v>
      </c>
      <c r="G37" s="9">
        <v>7.1813400000000005E-4</v>
      </c>
      <c r="H37" s="8">
        <v>50.201999999999998</v>
      </c>
      <c r="I37" s="8" t="s">
        <v>103</v>
      </c>
      <c r="J37" s="8">
        <v>3</v>
      </c>
      <c r="K37" s="8">
        <v>-0.53075000000000006</v>
      </c>
      <c r="L37" s="8">
        <v>1</v>
      </c>
      <c r="M37" s="8">
        <v>0.78600000000000003</v>
      </c>
      <c r="N37" s="8">
        <v>0.99299999999999999</v>
      </c>
      <c r="O37" s="8">
        <v>0.86899999999999999</v>
      </c>
      <c r="P37" s="8"/>
      <c r="Q37" s="8"/>
      <c r="R37" s="3"/>
      <c r="S37" s="3"/>
      <c r="T37" s="4"/>
    </row>
    <row r="38" spans="1:20" ht="15.75" x14ac:dyDescent="0.25">
      <c r="A38" s="8" t="s">
        <v>101</v>
      </c>
      <c r="B38" s="8">
        <v>145</v>
      </c>
      <c r="C38" s="8" t="s">
        <v>16</v>
      </c>
      <c r="D38" s="8" t="s">
        <v>102</v>
      </c>
      <c r="E38" s="8" t="s">
        <v>18</v>
      </c>
      <c r="F38" s="8">
        <v>1</v>
      </c>
      <c r="G38" s="9">
        <v>3.0592800000000002E-3</v>
      </c>
      <c r="H38" s="8">
        <v>155.41999999999999</v>
      </c>
      <c r="I38" s="8" t="s">
        <v>104</v>
      </c>
      <c r="J38" s="8">
        <v>2</v>
      </c>
      <c r="K38" s="8">
        <v>0.28952</v>
      </c>
      <c r="L38" s="8">
        <v>1</v>
      </c>
      <c r="M38" s="8">
        <v>0.76500000000000001</v>
      </c>
      <c r="N38" s="8">
        <v>0.81699999999999995</v>
      </c>
      <c r="O38" s="8">
        <v>0.76200000000000001</v>
      </c>
      <c r="P38" s="8"/>
      <c r="Q38" s="8"/>
      <c r="R38" s="3"/>
      <c r="S38" s="3"/>
      <c r="T38" s="4"/>
    </row>
    <row r="39" spans="1:20" ht="15.75" x14ac:dyDescent="0.25">
      <c r="A39" s="8" t="s">
        <v>101</v>
      </c>
      <c r="B39" s="8">
        <v>164</v>
      </c>
      <c r="C39" s="8" t="s">
        <v>16</v>
      </c>
      <c r="D39" s="8" t="s">
        <v>102</v>
      </c>
      <c r="E39" s="8" t="s">
        <v>18</v>
      </c>
      <c r="F39" s="8">
        <v>0.99956599999999995</v>
      </c>
      <c r="G39" s="9">
        <v>2.1056299999999998E-3</v>
      </c>
      <c r="H39" s="8">
        <v>71.278999999999996</v>
      </c>
      <c r="I39" s="8" t="s">
        <v>105</v>
      </c>
      <c r="J39" s="8">
        <v>3</v>
      </c>
      <c r="K39" s="8">
        <v>-0.47724</v>
      </c>
      <c r="L39" s="8">
        <v>1</v>
      </c>
      <c r="M39" s="8">
        <v>0.754</v>
      </c>
      <c r="N39" s="8">
        <v>0.84899999999999998</v>
      </c>
      <c r="O39" s="8">
        <v>0.79100000000000004</v>
      </c>
      <c r="P39" s="8"/>
      <c r="Q39" s="8"/>
      <c r="R39" s="3"/>
      <c r="S39" s="3"/>
      <c r="T39" s="4"/>
    </row>
    <row r="40" spans="1:20" ht="15.75" x14ac:dyDescent="0.25">
      <c r="A40" s="8" t="s">
        <v>106</v>
      </c>
      <c r="B40" s="8">
        <v>149</v>
      </c>
      <c r="C40" s="8" t="s">
        <v>16</v>
      </c>
      <c r="D40" s="8" t="s">
        <v>107</v>
      </c>
      <c r="E40" s="8" t="s">
        <v>18</v>
      </c>
      <c r="F40" s="8">
        <v>1</v>
      </c>
      <c r="G40" s="9">
        <v>2.7001399999999999E-5</v>
      </c>
      <c r="H40" s="8">
        <v>84.753</v>
      </c>
      <c r="I40" s="8" t="s">
        <v>108</v>
      </c>
      <c r="J40" s="8">
        <v>3</v>
      </c>
      <c r="K40" s="8">
        <v>-0.2155</v>
      </c>
      <c r="L40" s="8">
        <v>1</v>
      </c>
      <c r="M40" s="8">
        <v>0.98899999999999999</v>
      </c>
      <c r="N40" s="8">
        <v>0.999</v>
      </c>
      <c r="O40" s="8">
        <v>0.96899999999999997</v>
      </c>
      <c r="P40" s="8"/>
      <c r="Q40" s="8"/>
      <c r="R40" s="3"/>
      <c r="S40" s="3"/>
      <c r="T40" s="4"/>
    </row>
    <row r="41" spans="1:20" s="1" customFormat="1" ht="15.75" x14ac:dyDescent="0.25">
      <c r="A41" s="8" t="s">
        <v>109</v>
      </c>
      <c r="B41" s="8">
        <v>586</v>
      </c>
      <c r="C41" s="8" t="s">
        <v>16</v>
      </c>
      <c r="D41" s="8" t="s">
        <v>110</v>
      </c>
      <c r="E41" s="8" t="s">
        <v>18</v>
      </c>
      <c r="F41" s="8">
        <v>1</v>
      </c>
      <c r="G41" s="9">
        <v>1.8898000000000002E-2</v>
      </c>
      <c r="H41" s="8">
        <v>41.164000000000001</v>
      </c>
      <c r="I41" s="8" t="s">
        <v>111</v>
      </c>
      <c r="J41" s="8">
        <v>3</v>
      </c>
      <c r="K41" s="8">
        <v>2.5929000000000002</v>
      </c>
      <c r="L41" s="8">
        <v>1</v>
      </c>
      <c r="M41" s="8">
        <v>0.78500000000000003</v>
      </c>
      <c r="N41" s="8">
        <v>0.90800000000000003</v>
      </c>
      <c r="O41" s="8">
        <v>0.88500000000000001</v>
      </c>
      <c r="P41" s="8"/>
      <c r="Q41" s="8"/>
      <c r="R41" s="5"/>
      <c r="S41" s="5"/>
      <c r="T41" s="6"/>
    </row>
    <row r="42" spans="1:20" ht="15.75" x14ac:dyDescent="0.25">
      <c r="A42" s="8" t="s">
        <v>112</v>
      </c>
      <c r="B42" s="8">
        <v>51</v>
      </c>
      <c r="C42" s="8" t="s">
        <v>16</v>
      </c>
      <c r="D42" s="8" t="s">
        <v>113</v>
      </c>
      <c r="E42" s="8" t="s">
        <v>18</v>
      </c>
      <c r="F42" s="8">
        <v>1</v>
      </c>
      <c r="G42" s="9">
        <v>3.2222200000000001E-9</v>
      </c>
      <c r="H42" s="8">
        <v>96.228999999999999</v>
      </c>
      <c r="I42" s="8" t="s">
        <v>114</v>
      </c>
      <c r="J42" s="8">
        <v>3</v>
      </c>
      <c r="K42" s="8">
        <v>0.72150000000000003</v>
      </c>
      <c r="L42" s="8">
        <v>1</v>
      </c>
      <c r="M42" s="10"/>
      <c r="N42" s="10"/>
      <c r="O42" s="10"/>
      <c r="P42" s="10"/>
      <c r="Q42" s="10"/>
      <c r="R42" s="7"/>
      <c r="S42" s="7"/>
      <c r="T42" s="7"/>
    </row>
    <row r="43" spans="1:20" ht="15.75" x14ac:dyDescent="0.25">
      <c r="A43" s="8" t="s">
        <v>115</v>
      </c>
      <c r="B43" s="8">
        <v>259</v>
      </c>
      <c r="C43" s="8" t="s">
        <v>16</v>
      </c>
      <c r="D43" s="8" t="s">
        <v>116</v>
      </c>
      <c r="E43" s="8" t="s">
        <v>18</v>
      </c>
      <c r="F43" s="8">
        <v>1</v>
      </c>
      <c r="G43" s="9">
        <v>2.5875899999999999E-3</v>
      </c>
      <c r="H43" s="8">
        <v>116.73</v>
      </c>
      <c r="I43" s="8" t="s">
        <v>117</v>
      </c>
      <c r="J43" s="8">
        <v>2</v>
      </c>
      <c r="K43" s="8">
        <v>0.23935999999999999</v>
      </c>
      <c r="L43" s="8">
        <v>1</v>
      </c>
      <c r="M43" s="8">
        <v>0.97699999999999998</v>
      </c>
      <c r="N43" s="8">
        <v>0.94099999999999995</v>
      </c>
      <c r="O43" s="8">
        <v>0.91100000000000003</v>
      </c>
      <c r="P43" s="8"/>
      <c r="Q43" s="8"/>
      <c r="R43" s="3"/>
      <c r="S43" s="3"/>
      <c r="T43" s="4"/>
    </row>
    <row r="44" spans="1:20" ht="15.75" x14ac:dyDescent="0.25">
      <c r="A44" s="8" t="s">
        <v>118</v>
      </c>
      <c r="B44" s="8">
        <v>297</v>
      </c>
      <c r="C44" s="8" t="s">
        <v>16</v>
      </c>
      <c r="D44" s="8" t="s">
        <v>119</v>
      </c>
      <c r="E44" s="8" t="s">
        <v>18</v>
      </c>
      <c r="F44" s="8">
        <v>1</v>
      </c>
      <c r="G44" s="9">
        <v>1.47718E-2</v>
      </c>
      <c r="H44" s="8">
        <v>97.430999999999997</v>
      </c>
      <c r="I44" s="8" t="s">
        <v>120</v>
      </c>
      <c r="J44" s="8">
        <v>2</v>
      </c>
      <c r="K44" s="8">
        <v>-6.4343999999999998E-2</v>
      </c>
      <c r="L44" s="8">
        <v>1</v>
      </c>
      <c r="M44" s="8">
        <v>0.88200000000000001</v>
      </c>
      <c r="N44" s="8">
        <v>0.85799999999999998</v>
      </c>
      <c r="O44" s="8">
        <v>0.86699999999999999</v>
      </c>
      <c r="P44" s="8"/>
      <c r="Q44" s="8"/>
      <c r="R44" s="3"/>
      <c r="S44" s="3"/>
      <c r="T44" s="4"/>
    </row>
    <row r="45" spans="1:20" ht="15.75" x14ac:dyDescent="0.25">
      <c r="A45" s="8" t="s">
        <v>118</v>
      </c>
      <c r="B45" s="8">
        <v>176</v>
      </c>
      <c r="C45" s="8" t="s">
        <v>16</v>
      </c>
      <c r="D45" s="8" t="s">
        <v>119</v>
      </c>
      <c r="E45" s="8" t="s">
        <v>18</v>
      </c>
      <c r="F45" s="8">
        <v>1</v>
      </c>
      <c r="G45" s="9">
        <v>7.0282600000000005E-7</v>
      </c>
      <c r="H45" s="8">
        <v>79.837000000000003</v>
      </c>
      <c r="I45" s="8" t="s">
        <v>121</v>
      </c>
      <c r="J45" s="8">
        <v>3</v>
      </c>
      <c r="K45" s="8">
        <v>1.0392999999999999</v>
      </c>
      <c r="L45" s="8">
        <v>1</v>
      </c>
      <c r="M45" s="10"/>
      <c r="N45" s="10"/>
      <c r="O45" s="10"/>
      <c r="P45" s="10"/>
      <c r="Q45" s="10"/>
      <c r="R45" s="7"/>
      <c r="S45" s="7"/>
      <c r="T45" s="7"/>
    </row>
    <row r="46" spans="1:20" s="1" customFormat="1" ht="15.75" x14ac:dyDescent="0.25">
      <c r="A46" s="8" t="s">
        <v>122</v>
      </c>
      <c r="B46" s="8">
        <v>453</v>
      </c>
      <c r="C46" s="8" t="s">
        <v>16</v>
      </c>
      <c r="D46" s="8" t="s">
        <v>123</v>
      </c>
      <c r="E46" s="8" t="s">
        <v>18</v>
      </c>
      <c r="F46" s="8">
        <v>0.85578699999999996</v>
      </c>
      <c r="G46" s="9">
        <v>4.8702400000000003E-5</v>
      </c>
      <c r="H46" s="8">
        <v>80.632000000000005</v>
      </c>
      <c r="I46" s="8" t="s">
        <v>124</v>
      </c>
      <c r="J46" s="8">
        <v>3</v>
      </c>
      <c r="K46" s="8">
        <v>-6.4736999999999998E-3</v>
      </c>
      <c r="L46" s="8">
        <v>1</v>
      </c>
      <c r="M46" s="10"/>
      <c r="N46" s="10"/>
      <c r="O46" s="10"/>
      <c r="P46" s="10"/>
      <c r="Q46" s="10"/>
      <c r="R46" s="11"/>
      <c r="S46" s="11"/>
      <c r="T46" s="11"/>
    </row>
    <row r="47" spans="1:20" ht="15.75" x14ac:dyDescent="0.25">
      <c r="A47" s="8" t="s">
        <v>125</v>
      </c>
      <c r="B47" s="8">
        <v>455</v>
      </c>
      <c r="C47" s="8" t="s">
        <v>16</v>
      </c>
      <c r="D47" s="8" t="s">
        <v>126</v>
      </c>
      <c r="E47" s="8" t="s">
        <v>18</v>
      </c>
      <c r="F47" s="8">
        <v>1</v>
      </c>
      <c r="G47" s="9">
        <v>1.2610699999999999E-5</v>
      </c>
      <c r="H47" s="8">
        <v>94.287000000000006</v>
      </c>
      <c r="I47" s="8" t="s">
        <v>127</v>
      </c>
      <c r="J47" s="8">
        <v>3</v>
      </c>
      <c r="K47" s="8">
        <v>-6.6811999999999996E-2</v>
      </c>
      <c r="L47" s="8">
        <v>2</v>
      </c>
      <c r="M47" s="8">
        <v>0.97699999999999998</v>
      </c>
      <c r="N47" s="8">
        <v>0.97</v>
      </c>
      <c r="O47" s="8">
        <v>0.95799999999999996</v>
      </c>
      <c r="P47" s="8"/>
      <c r="Q47" s="8"/>
      <c r="R47" s="3"/>
      <c r="S47" s="3"/>
      <c r="T47" s="4"/>
    </row>
    <row r="48" spans="1:20" ht="15.75" x14ac:dyDescent="0.25">
      <c r="A48" s="8" t="s">
        <v>128</v>
      </c>
      <c r="B48" s="8">
        <v>352</v>
      </c>
      <c r="C48" s="8" t="s">
        <v>16</v>
      </c>
      <c r="D48" s="8" t="s">
        <v>129</v>
      </c>
      <c r="E48" s="8" t="s">
        <v>18</v>
      </c>
      <c r="F48" s="8">
        <v>0.87475599999999998</v>
      </c>
      <c r="G48" s="9">
        <v>4.6420800000000003E-4</v>
      </c>
      <c r="H48" s="8">
        <v>43.37</v>
      </c>
      <c r="I48" s="8" t="s">
        <v>130</v>
      </c>
      <c r="J48" s="8">
        <v>3</v>
      </c>
      <c r="K48" s="8">
        <v>-2.0468000000000002</v>
      </c>
      <c r="L48" s="8">
        <v>1</v>
      </c>
      <c r="M48" s="10"/>
      <c r="N48" s="10"/>
      <c r="O48" s="10"/>
      <c r="P48" s="10"/>
      <c r="Q48" s="10"/>
      <c r="R48" s="7"/>
      <c r="S48" s="7"/>
      <c r="T48" s="7"/>
    </row>
    <row r="49" spans="1:20" ht="15.75" x14ac:dyDescent="0.25">
      <c r="A49" s="8" t="s">
        <v>128</v>
      </c>
      <c r="B49" s="8">
        <v>328</v>
      </c>
      <c r="C49" s="8" t="s">
        <v>16</v>
      </c>
      <c r="D49" s="8" t="s">
        <v>129</v>
      </c>
      <c r="E49" s="8" t="s">
        <v>18</v>
      </c>
      <c r="F49" s="8">
        <v>1</v>
      </c>
      <c r="G49" s="9">
        <v>4.7251000000000003E-3</v>
      </c>
      <c r="H49" s="8">
        <v>67.334000000000003</v>
      </c>
      <c r="I49" s="8" t="s">
        <v>131</v>
      </c>
      <c r="J49" s="8">
        <v>3</v>
      </c>
      <c r="K49" s="8">
        <v>-0.81847000000000003</v>
      </c>
      <c r="L49" s="8">
        <v>5</v>
      </c>
      <c r="M49" s="8">
        <v>1.022</v>
      </c>
      <c r="N49" s="8">
        <v>1.032</v>
      </c>
      <c r="O49" s="8">
        <v>0.96599999999999997</v>
      </c>
      <c r="P49" s="8"/>
      <c r="Q49" s="8"/>
      <c r="R49" s="3"/>
      <c r="S49" s="3"/>
      <c r="T49" s="4"/>
    </row>
    <row r="50" spans="1:20" s="1" customFormat="1" ht="15.75" x14ac:dyDescent="0.25">
      <c r="A50" s="8" t="s">
        <v>132</v>
      </c>
      <c r="B50" s="8">
        <v>191</v>
      </c>
      <c r="C50" s="8" t="s">
        <v>16</v>
      </c>
      <c r="D50" s="8" t="s">
        <v>133</v>
      </c>
      <c r="E50" s="8" t="s">
        <v>18</v>
      </c>
      <c r="F50" s="8">
        <v>1</v>
      </c>
      <c r="G50" s="9">
        <v>7.3020800000000005E-8</v>
      </c>
      <c r="H50" s="8">
        <v>130.72</v>
      </c>
      <c r="I50" s="8" t="s">
        <v>134</v>
      </c>
      <c r="J50" s="8">
        <v>3</v>
      </c>
      <c r="K50" s="8">
        <v>0.19583999999999999</v>
      </c>
      <c r="L50" s="8">
        <v>1</v>
      </c>
      <c r="M50" s="8">
        <v>0.79100000000000004</v>
      </c>
      <c r="N50" s="8">
        <v>0.95199999999999996</v>
      </c>
      <c r="O50" s="8">
        <v>1.1220000000000001</v>
      </c>
      <c r="P50" s="8"/>
      <c r="Q50" s="8"/>
      <c r="R50" s="5"/>
      <c r="S50" s="5"/>
      <c r="T50" s="6"/>
    </row>
    <row r="51" spans="1:20" ht="15.75" x14ac:dyDescent="0.25">
      <c r="A51" s="8" t="s">
        <v>135</v>
      </c>
      <c r="B51" s="8">
        <v>367</v>
      </c>
      <c r="C51" s="8" t="s">
        <v>16</v>
      </c>
      <c r="D51" s="8" t="s">
        <v>136</v>
      </c>
      <c r="E51" s="8" t="s">
        <v>18</v>
      </c>
      <c r="F51" s="8">
        <v>0.99999899999999997</v>
      </c>
      <c r="G51" s="9">
        <v>1.84855E-8</v>
      </c>
      <c r="H51" s="8">
        <v>103.31</v>
      </c>
      <c r="I51" s="8" t="s">
        <v>137</v>
      </c>
      <c r="J51" s="8">
        <v>3</v>
      </c>
      <c r="K51" s="8">
        <v>-0.45430999999999999</v>
      </c>
      <c r="L51" s="8">
        <v>2</v>
      </c>
      <c r="M51" s="8">
        <v>1.0189999999999999</v>
      </c>
      <c r="N51" s="8">
        <v>0.93799999999999994</v>
      </c>
      <c r="O51" s="8">
        <v>0.94899999999999995</v>
      </c>
      <c r="P51" s="8"/>
      <c r="Q51" s="8"/>
      <c r="R51" s="3"/>
      <c r="S51" s="3"/>
      <c r="T51" s="4"/>
    </row>
    <row r="52" spans="1:20" ht="15.75" x14ac:dyDescent="0.25">
      <c r="A52" s="8" t="s">
        <v>135</v>
      </c>
      <c r="B52" s="8">
        <v>135</v>
      </c>
      <c r="C52" s="8" t="s">
        <v>16</v>
      </c>
      <c r="D52" s="8" t="s">
        <v>136</v>
      </c>
      <c r="E52" s="8" t="s">
        <v>18</v>
      </c>
      <c r="F52" s="8">
        <v>1</v>
      </c>
      <c r="G52" s="9">
        <v>1.0856499999999999E-6</v>
      </c>
      <c r="H52" s="8">
        <v>149.69</v>
      </c>
      <c r="I52" s="8" t="s">
        <v>138</v>
      </c>
      <c r="J52" s="8">
        <v>3</v>
      </c>
      <c r="K52" s="8">
        <v>-0.64583999999999997</v>
      </c>
      <c r="L52" s="8">
        <v>2</v>
      </c>
      <c r="M52" s="8">
        <v>0.90200000000000002</v>
      </c>
      <c r="N52" s="8">
        <v>0.87</v>
      </c>
      <c r="O52" s="8">
        <v>0.90600000000000003</v>
      </c>
      <c r="P52" s="8"/>
      <c r="Q52" s="8"/>
      <c r="R52" s="3"/>
      <c r="S52" s="3"/>
      <c r="T52" s="4"/>
    </row>
    <row r="53" spans="1:20" ht="15.75" x14ac:dyDescent="0.25">
      <c r="A53" s="8" t="s">
        <v>139</v>
      </c>
      <c r="B53" s="8">
        <v>243</v>
      </c>
      <c r="C53" s="8" t="s">
        <v>16</v>
      </c>
      <c r="D53" s="8" t="s">
        <v>140</v>
      </c>
      <c r="E53" s="8" t="s">
        <v>18</v>
      </c>
      <c r="F53" s="8">
        <v>1</v>
      </c>
      <c r="G53" s="9">
        <v>2.4925400000000002E-8</v>
      </c>
      <c r="H53" s="8">
        <v>134.4</v>
      </c>
      <c r="I53" s="8" t="s">
        <v>141</v>
      </c>
      <c r="J53" s="8">
        <v>3</v>
      </c>
      <c r="K53" s="8">
        <v>0.83035999999999999</v>
      </c>
      <c r="L53" s="8">
        <v>2</v>
      </c>
      <c r="M53" s="8">
        <v>1.17</v>
      </c>
      <c r="N53" s="8">
        <v>1.0880000000000001</v>
      </c>
      <c r="O53" s="8">
        <v>1.056</v>
      </c>
      <c r="P53" s="8"/>
      <c r="Q53" s="8"/>
      <c r="R53" s="3"/>
      <c r="S53" s="3"/>
      <c r="T53" s="4"/>
    </row>
    <row r="54" spans="1:20" ht="15.75" x14ac:dyDescent="0.25">
      <c r="A54" s="8" t="s">
        <v>142</v>
      </c>
      <c r="B54" s="8">
        <v>58</v>
      </c>
      <c r="C54" s="8" t="s">
        <v>16</v>
      </c>
      <c r="D54" s="8" t="s">
        <v>143</v>
      </c>
      <c r="E54" s="8" t="s">
        <v>18</v>
      </c>
      <c r="F54" s="8">
        <v>1</v>
      </c>
      <c r="G54" s="9">
        <v>1.9836200000000002E-5</v>
      </c>
      <c r="H54" s="8">
        <v>118.52</v>
      </c>
      <c r="I54" s="8" t="s">
        <v>144</v>
      </c>
      <c r="J54" s="8">
        <v>3</v>
      </c>
      <c r="K54" s="8">
        <v>-0.54927000000000004</v>
      </c>
      <c r="L54" s="8">
        <v>3</v>
      </c>
      <c r="M54" s="8">
        <v>0.98199999999999998</v>
      </c>
      <c r="N54" s="8">
        <v>1.0409999999999999</v>
      </c>
      <c r="O54" s="8">
        <v>1.036</v>
      </c>
      <c r="P54" s="8"/>
      <c r="Q54" s="8"/>
      <c r="R54" s="3"/>
      <c r="S54" s="3"/>
      <c r="T54" s="4"/>
    </row>
    <row r="55" spans="1:20" s="1" customFormat="1" ht="15.75" x14ac:dyDescent="0.25">
      <c r="A55" s="8" t="s">
        <v>145</v>
      </c>
      <c r="B55" s="8">
        <v>113</v>
      </c>
      <c r="C55" s="8" t="s">
        <v>16</v>
      </c>
      <c r="D55" s="8" t="s">
        <v>146</v>
      </c>
      <c r="E55" s="8" t="s">
        <v>18</v>
      </c>
      <c r="F55" s="8">
        <v>0.99907999999999997</v>
      </c>
      <c r="G55" s="9">
        <v>5.6562499999999999E-5</v>
      </c>
      <c r="H55" s="8">
        <v>90.614000000000004</v>
      </c>
      <c r="I55" s="8" t="s">
        <v>147</v>
      </c>
      <c r="J55" s="8">
        <v>3</v>
      </c>
      <c r="K55" s="8">
        <v>0.12827</v>
      </c>
      <c r="L55" s="8">
        <v>2</v>
      </c>
      <c r="M55" s="8">
        <v>1.0129999999999999</v>
      </c>
      <c r="N55" s="8">
        <v>0.97099999999999997</v>
      </c>
      <c r="O55" s="8">
        <v>0.93799999999999994</v>
      </c>
      <c r="P55" s="8"/>
      <c r="Q55" s="8"/>
      <c r="R55" s="5"/>
      <c r="S55" s="5"/>
      <c r="T55" s="6"/>
    </row>
    <row r="56" spans="1:20" ht="15.75" x14ac:dyDescent="0.25">
      <c r="A56" s="8" t="s">
        <v>148</v>
      </c>
      <c r="B56" s="8">
        <v>588</v>
      </c>
      <c r="C56" s="8" t="s">
        <v>16</v>
      </c>
      <c r="D56" s="8" t="s">
        <v>149</v>
      </c>
      <c r="E56" s="8" t="s">
        <v>18</v>
      </c>
      <c r="F56" s="8">
        <v>1</v>
      </c>
      <c r="G56" s="9">
        <v>6.0961800000000003E-5</v>
      </c>
      <c r="H56" s="8">
        <v>96.379000000000005</v>
      </c>
      <c r="I56" s="8" t="s">
        <v>150</v>
      </c>
      <c r="J56" s="8">
        <v>4</v>
      </c>
      <c r="K56" s="8">
        <v>-1.1981999999999999</v>
      </c>
      <c r="L56" s="8">
        <v>3</v>
      </c>
      <c r="M56" s="8">
        <v>1.087</v>
      </c>
      <c r="N56" s="8">
        <v>0.94899999999999995</v>
      </c>
      <c r="O56" s="8">
        <v>0.95799999999999996</v>
      </c>
      <c r="P56" s="8"/>
      <c r="Q56" s="8"/>
      <c r="R56" s="3"/>
      <c r="S56" s="3"/>
      <c r="T56" s="4"/>
    </row>
    <row r="57" spans="1:20" ht="15.75" x14ac:dyDescent="0.25">
      <c r="A57" s="8" t="s">
        <v>148</v>
      </c>
      <c r="B57" s="8">
        <v>699</v>
      </c>
      <c r="C57" s="8" t="s">
        <v>16</v>
      </c>
      <c r="D57" s="8" t="s">
        <v>149</v>
      </c>
      <c r="E57" s="8" t="s">
        <v>18</v>
      </c>
      <c r="F57" s="8">
        <v>1</v>
      </c>
      <c r="G57" s="9">
        <v>9.0837300000000005E-5</v>
      </c>
      <c r="H57" s="8">
        <v>76.819999999999993</v>
      </c>
      <c r="I57" s="8" t="s">
        <v>151</v>
      </c>
      <c r="J57" s="8">
        <v>3</v>
      </c>
      <c r="K57" s="8">
        <v>-0.18668999999999999</v>
      </c>
      <c r="L57" s="8">
        <v>2</v>
      </c>
      <c r="M57" s="8">
        <v>1.111</v>
      </c>
      <c r="N57" s="8">
        <v>1.0429999999999999</v>
      </c>
      <c r="O57" s="8">
        <v>1.111</v>
      </c>
      <c r="P57" s="8"/>
      <c r="Q57" s="8"/>
      <c r="R57" s="3"/>
      <c r="S57" s="3"/>
      <c r="T57" s="4"/>
    </row>
    <row r="58" spans="1:20" ht="15.75" x14ac:dyDescent="0.25">
      <c r="A58" s="8" t="s">
        <v>152</v>
      </c>
      <c r="B58" s="8">
        <v>131</v>
      </c>
      <c r="C58" s="8" t="s">
        <v>16</v>
      </c>
      <c r="D58" s="8" t="s">
        <v>153</v>
      </c>
      <c r="E58" s="8" t="s">
        <v>18</v>
      </c>
      <c r="F58" s="8">
        <v>1</v>
      </c>
      <c r="G58" s="9">
        <v>4.9861899999999996E-19</v>
      </c>
      <c r="H58" s="8">
        <v>163.44</v>
      </c>
      <c r="I58" s="8" t="s">
        <v>154</v>
      </c>
      <c r="J58" s="8">
        <v>2</v>
      </c>
      <c r="K58" s="8">
        <v>-0.60563</v>
      </c>
      <c r="L58" s="8">
        <v>2</v>
      </c>
      <c r="M58" s="8">
        <v>1.1739999999999999</v>
      </c>
      <c r="N58" s="8">
        <v>1.208</v>
      </c>
      <c r="O58" s="8">
        <v>1.1539999999999999</v>
      </c>
      <c r="P58" s="8"/>
      <c r="Q58" s="8"/>
      <c r="R58" s="3"/>
      <c r="S58" s="3"/>
      <c r="T58" s="4"/>
    </row>
    <row r="59" spans="1:20" ht="15.75" x14ac:dyDescent="0.25">
      <c r="A59" s="8" t="s">
        <v>155</v>
      </c>
      <c r="B59" s="8">
        <v>174</v>
      </c>
      <c r="C59" s="8" t="s">
        <v>16</v>
      </c>
      <c r="D59" s="8" t="s">
        <v>156</v>
      </c>
      <c r="E59" s="8" t="s">
        <v>18</v>
      </c>
      <c r="F59" s="8">
        <v>0.99998100000000001</v>
      </c>
      <c r="G59" s="9">
        <v>1.48011E-4</v>
      </c>
      <c r="H59" s="8">
        <v>52.372</v>
      </c>
      <c r="I59" s="8" t="s">
        <v>157</v>
      </c>
      <c r="J59" s="8">
        <v>3</v>
      </c>
      <c r="K59" s="8">
        <v>1.9672000000000001</v>
      </c>
      <c r="L59" s="8">
        <v>3</v>
      </c>
      <c r="M59" s="8">
        <v>0.98899999999999999</v>
      </c>
      <c r="N59" s="8">
        <v>1.125</v>
      </c>
      <c r="O59" s="8">
        <v>1.0289999999999999</v>
      </c>
      <c r="P59" s="8"/>
      <c r="Q59" s="8"/>
      <c r="R59" s="3"/>
      <c r="S59" s="3"/>
      <c r="T59" s="4"/>
    </row>
    <row r="60" spans="1:20" s="1" customFormat="1" ht="15.75" x14ac:dyDescent="0.25">
      <c r="A60" s="8" t="s">
        <v>158</v>
      </c>
      <c r="B60" s="8">
        <v>192</v>
      </c>
      <c r="C60" s="8" t="s">
        <v>16</v>
      </c>
      <c r="D60" s="8" t="s">
        <v>159</v>
      </c>
      <c r="E60" s="8" t="s">
        <v>18</v>
      </c>
      <c r="F60" s="8">
        <v>0.99906499999999998</v>
      </c>
      <c r="G60" s="9">
        <v>7.0799899999999995E-4</v>
      </c>
      <c r="H60" s="8">
        <v>81.263000000000005</v>
      </c>
      <c r="I60" s="8" t="s">
        <v>160</v>
      </c>
      <c r="J60" s="8">
        <v>2</v>
      </c>
      <c r="K60" s="8">
        <v>-0.55589999999999995</v>
      </c>
      <c r="L60" s="8">
        <v>1</v>
      </c>
      <c r="M60" s="8">
        <v>0.89200000000000002</v>
      </c>
      <c r="N60" s="8">
        <v>0.90100000000000002</v>
      </c>
      <c r="O60" s="8">
        <v>0.91</v>
      </c>
      <c r="P60" s="8"/>
      <c r="Q60" s="8"/>
      <c r="R60" s="5"/>
      <c r="S60" s="5"/>
      <c r="T60" s="6"/>
    </row>
    <row r="61" spans="1:20" s="1" customFormat="1" ht="15.75" x14ac:dyDescent="0.25">
      <c r="A61" s="8" t="s">
        <v>161</v>
      </c>
      <c r="B61" s="8">
        <v>117</v>
      </c>
      <c r="C61" s="8" t="s">
        <v>16</v>
      </c>
      <c r="D61" s="8" t="s">
        <v>162</v>
      </c>
      <c r="E61" s="8" t="s">
        <v>18</v>
      </c>
      <c r="F61" s="8">
        <v>1</v>
      </c>
      <c r="G61" s="9">
        <v>1.17351E-2</v>
      </c>
      <c r="H61" s="8">
        <v>68.557000000000002</v>
      </c>
      <c r="I61" s="8" t="s">
        <v>163</v>
      </c>
      <c r="J61" s="8">
        <v>2</v>
      </c>
      <c r="K61" s="8">
        <v>-1.2396</v>
      </c>
      <c r="L61" s="8">
        <v>1</v>
      </c>
      <c r="M61" s="8">
        <v>0.96199999999999997</v>
      </c>
      <c r="N61" s="8">
        <v>1.026</v>
      </c>
      <c r="O61" s="8">
        <v>0.98699999999999999</v>
      </c>
      <c r="P61" s="8"/>
      <c r="Q61" s="8"/>
      <c r="R61" s="5"/>
      <c r="S61" s="5"/>
      <c r="T61" s="6"/>
    </row>
    <row r="62" spans="1:20" ht="15.75" x14ac:dyDescent="0.25">
      <c r="A62" s="8" t="s">
        <v>164</v>
      </c>
      <c r="B62" s="8">
        <v>172</v>
      </c>
      <c r="C62" s="8" t="s">
        <v>16</v>
      </c>
      <c r="D62" s="8" t="s">
        <v>165</v>
      </c>
      <c r="E62" s="8" t="s">
        <v>18</v>
      </c>
      <c r="F62" s="8">
        <v>1</v>
      </c>
      <c r="G62" s="9">
        <v>4.2815600000000002E-10</v>
      </c>
      <c r="H62" s="8">
        <v>164.92</v>
      </c>
      <c r="I62" s="8" t="s">
        <v>166</v>
      </c>
      <c r="J62" s="8">
        <v>2</v>
      </c>
      <c r="K62" s="8">
        <v>-0.46350000000000002</v>
      </c>
      <c r="L62" s="8">
        <v>1</v>
      </c>
      <c r="M62" s="8">
        <v>1.032</v>
      </c>
      <c r="N62" s="8">
        <v>1.0620000000000001</v>
      </c>
      <c r="O62" s="8">
        <v>0.996</v>
      </c>
      <c r="P62" s="8"/>
      <c r="Q62" s="8"/>
      <c r="R62" s="3"/>
      <c r="S62" s="3"/>
      <c r="T62" s="4"/>
    </row>
    <row r="63" spans="1:20" ht="15.75" x14ac:dyDescent="0.25">
      <c r="A63" s="8" t="s">
        <v>167</v>
      </c>
      <c r="B63" s="8">
        <v>514</v>
      </c>
      <c r="C63" s="8" t="s">
        <v>16</v>
      </c>
      <c r="D63" s="8" t="s">
        <v>168</v>
      </c>
      <c r="E63" s="8" t="s">
        <v>18</v>
      </c>
      <c r="F63" s="8">
        <v>1</v>
      </c>
      <c r="G63" s="9">
        <v>4.3676600000000001E-5</v>
      </c>
      <c r="H63" s="8">
        <v>118.87</v>
      </c>
      <c r="I63" s="8" t="s">
        <v>169</v>
      </c>
      <c r="J63" s="8">
        <v>3</v>
      </c>
      <c r="K63" s="8">
        <v>0.64598999999999995</v>
      </c>
      <c r="L63" s="8">
        <v>5</v>
      </c>
      <c r="M63" s="8">
        <v>0.99199999999999999</v>
      </c>
      <c r="N63" s="8">
        <v>0.94</v>
      </c>
      <c r="O63" s="8">
        <v>0.96399999999999997</v>
      </c>
      <c r="P63" s="8"/>
      <c r="Q63" s="8"/>
      <c r="R63" s="3"/>
      <c r="S63" s="3"/>
      <c r="T63" s="4"/>
    </row>
    <row r="64" spans="1:20" ht="15.75" x14ac:dyDescent="0.25">
      <c r="A64" s="8" t="s">
        <v>167</v>
      </c>
      <c r="B64" s="8">
        <v>570</v>
      </c>
      <c r="C64" s="8" t="s">
        <v>16</v>
      </c>
      <c r="D64" s="8" t="s">
        <v>168</v>
      </c>
      <c r="E64" s="8" t="s">
        <v>18</v>
      </c>
      <c r="F64" s="8">
        <v>1</v>
      </c>
      <c r="G64" s="9">
        <v>1.7534100000000001E-12</v>
      </c>
      <c r="H64" s="8">
        <v>143.66999999999999</v>
      </c>
      <c r="I64" s="8" t="s">
        <v>170</v>
      </c>
      <c r="J64" s="8">
        <v>2</v>
      </c>
      <c r="K64" s="8">
        <v>-0.53334000000000004</v>
      </c>
      <c r="L64" s="8">
        <v>2</v>
      </c>
      <c r="M64" s="8">
        <v>0.91700000000000004</v>
      </c>
      <c r="N64" s="8">
        <v>0.91300000000000003</v>
      </c>
      <c r="O64" s="8">
        <v>0.89800000000000002</v>
      </c>
      <c r="P64" s="8"/>
      <c r="Q64" s="8"/>
      <c r="R64" s="3"/>
      <c r="S64" s="3"/>
      <c r="T64" s="4"/>
    </row>
    <row r="65" spans="1:20" ht="15.75" x14ac:dyDescent="0.25">
      <c r="A65" s="8" t="s">
        <v>171</v>
      </c>
      <c r="B65" s="8">
        <v>118</v>
      </c>
      <c r="C65" s="8" t="s">
        <v>16</v>
      </c>
      <c r="D65" s="8" t="s">
        <v>172</v>
      </c>
      <c r="E65" s="8" t="s">
        <v>18</v>
      </c>
      <c r="F65" s="8">
        <v>1</v>
      </c>
      <c r="G65" s="9">
        <v>3.9382799999999998E-5</v>
      </c>
      <c r="H65" s="8">
        <v>143.69999999999999</v>
      </c>
      <c r="I65" s="8" t="s">
        <v>173</v>
      </c>
      <c r="J65" s="8">
        <v>2</v>
      </c>
      <c r="K65" s="8">
        <v>-0.12728999999999999</v>
      </c>
      <c r="L65" s="8">
        <v>1</v>
      </c>
      <c r="M65" s="8">
        <v>0.81100000000000005</v>
      </c>
      <c r="N65" s="8">
        <v>0.96499999999999997</v>
      </c>
      <c r="O65" s="8">
        <v>0.875</v>
      </c>
      <c r="P65" s="8"/>
      <c r="Q65" s="8"/>
      <c r="R65" s="3"/>
      <c r="S65" s="3"/>
      <c r="T65" s="4"/>
    </row>
    <row r="66" spans="1:20" ht="15.75" x14ac:dyDescent="0.25">
      <c r="A66" s="8" t="s">
        <v>174</v>
      </c>
      <c r="B66" s="8">
        <v>303</v>
      </c>
      <c r="C66" s="8" t="s">
        <v>16</v>
      </c>
      <c r="D66" s="8" t="s">
        <v>175</v>
      </c>
      <c r="E66" s="8" t="s">
        <v>18</v>
      </c>
      <c r="F66" s="8">
        <v>1</v>
      </c>
      <c r="G66" s="9">
        <v>3.3439900000000002E-8</v>
      </c>
      <c r="H66" s="8">
        <v>133.25</v>
      </c>
      <c r="I66" s="8" t="s">
        <v>176</v>
      </c>
      <c r="J66" s="8">
        <v>3</v>
      </c>
      <c r="K66" s="8">
        <v>9.4035999999999998E-3</v>
      </c>
      <c r="L66" s="8">
        <v>1</v>
      </c>
      <c r="M66" s="8">
        <v>0.878</v>
      </c>
      <c r="N66" s="8">
        <v>1.04</v>
      </c>
      <c r="O66" s="8">
        <v>1.0680000000000001</v>
      </c>
      <c r="P66" s="8"/>
      <c r="Q66" s="8"/>
      <c r="R66" s="3"/>
      <c r="S66" s="3"/>
      <c r="T66" s="4"/>
    </row>
    <row r="67" spans="1:20" ht="15.75" x14ac:dyDescent="0.25">
      <c r="A67" s="8" t="s">
        <v>177</v>
      </c>
      <c r="B67" s="8">
        <v>160</v>
      </c>
      <c r="C67" s="8" t="s">
        <v>16</v>
      </c>
      <c r="D67" s="8" t="s">
        <v>178</v>
      </c>
      <c r="E67" s="8" t="s">
        <v>18</v>
      </c>
      <c r="F67" s="8">
        <v>1</v>
      </c>
      <c r="G67" s="9">
        <v>1.60898E-5</v>
      </c>
      <c r="H67" s="8">
        <v>110.44</v>
      </c>
      <c r="I67" s="8" t="s">
        <v>179</v>
      </c>
      <c r="J67" s="8">
        <v>3</v>
      </c>
      <c r="K67" s="8">
        <v>-0.56962000000000002</v>
      </c>
      <c r="L67" s="8">
        <v>3</v>
      </c>
      <c r="M67" s="8">
        <v>0.94299999999999995</v>
      </c>
      <c r="N67" s="8">
        <v>0.98299999999999998</v>
      </c>
      <c r="O67" s="8">
        <v>0.94199999999999995</v>
      </c>
      <c r="P67" s="8"/>
      <c r="Q67" s="8"/>
      <c r="R67" s="3"/>
      <c r="S67" s="3"/>
      <c r="T67" s="4"/>
    </row>
    <row r="68" spans="1:20" ht="15.75" x14ac:dyDescent="0.25">
      <c r="A68" s="8" t="s">
        <v>180</v>
      </c>
      <c r="B68" s="8">
        <v>104</v>
      </c>
      <c r="C68" s="8" t="s">
        <v>16</v>
      </c>
      <c r="D68" s="8" t="s">
        <v>181</v>
      </c>
      <c r="E68" s="8" t="s">
        <v>18</v>
      </c>
      <c r="F68" s="8">
        <v>0.99998200000000004</v>
      </c>
      <c r="G68" s="9">
        <v>1.08718E-4</v>
      </c>
      <c r="H68" s="8">
        <v>62.192999999999998</v>
      </c>
      <c r="I68" s="8" t="s">
        <v>182</v>
      </c>
      <c r="J68" s="8">
        <v>3</v>
      </c>
      <c r="K68" s="8">
        <v>0.25792999999999999</v>
      </c>
      <c r="L68" s="8">
        <v>1</v>
      </c>
      <c r="M68" s="10"/>
      <c r="N68" s="10"/>
      <c r="O68" s="10"/>
      <c r="P68" s="10"/>
      <c r="Q68" s="10"/>
      <c r="R68" s="7"/>
      <c r="S68" s="7"/>
      <c r="T68" s="7"/>
    </row>
    <row r="69" spans="1:20" ht="15.75" x14ac:dyDescent="0.25">
      <c r="A69" s="8" t="s">
        <v>183</v>
      </c>
      <c r="B69" s="8">
        <v>248</v>
      </c>
      <c r="C69" s="8" t="s">
        <v>16</v>
      </c>
      <c r="D69" s="8" t="s">
        <v>184</v>
      </c>
      <c r="E69" s="8" t="s">
        <v>18</v>
      </c>
      <c r="F69" s="8">
        <v>1</v>
      </c>
      <c r="G69" s="9">
        <v>5.6261099999999997E-4</v>
      </c>
      <c r="H69" s="8">
        <v>52.598999999999997</v>
      </c>
      <c r="I69" s="8" t="s">
        <v>185</v>
      </c>
      <c r="J69" s="8">
        <v>3</v>
      </c>
      <c r="K69" s="8">
        <v>-0.19536999999999999</v>
      </c>
      <c r="L69" s="8">
        <v>2</v>
      </c>
      <c r="M69" s="8">
        <v>1.016</v>
      </c>
      <c r="N69" s="8">
        <v>0.90800000000000003</v>
      </c>
      <c r="O69" s="8">
        <v>0.86599999999999999</v>
      </c>
      <c r="P69" s="8"/>
      <c r="Q69" s="8"/>
      <c r="R69" s="3"/>
      <c r="S69" s="3"/>
      <c r="T69" s="4"/>
    </row>
    <row r="70" spans="1:20" s="1" customFormat="1" ht="15.75" x14ac:dyDescent="0.25">
      <c r="A70" s="8" t="s">
        <v>186</v>
      </c>
      <c r="B70" s="8">
        <v>148</v>
      </c>
      <c r="C70" s="8" t="s">
        <v>16</v>
      </c>
      <c r="D70" s="8" t="s">
        <v>187</v>
      </c>
      <c r="E70" s="8" t="s">
        <v>18</v>
      </c>
      <c r="F70" s="8">
        <v>1</v>
      </c>
      <c r="G70" s="9">
        <v>2.24893E-7</v>
      </c>
      <c r="H70" s="8">
        <v>158.41999999999999</v>
      </c>
      <c r="I70" s="8" t="s">
        <v>188</v>
      </c>
      <c r="J70" s="8">
        <v>3</v>
      </c>
      <c r="K70" s="8">
        <v>-1.7104999999999999</v>
      </c>
      <c r="L70" s="8">
        <v>3</v>
      </c>
      <c r="M70" s="8">
        <v>1.034</v>
      </c>
      <c r="N70" s="8">
        <v>1.0649999999999999</v>
      </c>
      <c r="O70" s="8">
        <v>1.0529999999999999</v>
      </c>
      <c r="P70" s="8"/>
      <c r="Q70" s="8"/>
      <c r="R70" s="5"/>
      <c r="S70" s="5"/>
      <c r="T70" s="6"/>
    </row>
    <row r="71" spans="1:20" ht="15.75" x14ac:dyDescent="0.25">
      <c r="A71" s="8" t="s">
        <v>189</v>
      </c>
      <c r="B71" s="8">
        <v>306</v>
      </c>
      <c r="C71" s="8" t="s">
        <v>16</v>
      </c>
      <c r="D71" s="8" t="s">
        <v>190</v>
      </c>
      <c r="E71" s="8" t="s">
        <v>18</v>
      </c>
      <c r="F71" s="8">
        <v>1</v>
      </c>
      <c r="G71" s="9">
        <v>9.2798900000000007E-9</v>
      </c>
      <c r="H71" s="8">
        <v>127.79</v>
      </c>
      <c r="I71" s="8" t="s">
        <v>191</v>
      </c>
      <c r="J71" s="8">
        <v>3</v>
      </c>
      <c r="K71" s="8">
        <v>-0.21218999999999999</v>
      </c>
      <c r="L71" s="8">
        <v>7</v>
      </c>
      <c r="M71" s="8">
        <v>0.92500000000000004</v>
      </c>
      <c r="N71" s="8">
        <v>0.89500000000000002</v>
      </c>
      <c r="O71" s="8">
        <v>0.876</v>
      </c>
      <c r="P71" s="8"/>
      <c r="Q71" s="8"/>
      <c r="R71" s="3"/>
      <c r="S71" s="3"/>
      <c r="T71" s="4"/>
    </row>
    <row r="72" spans="1:20" ht="15.75" x14ac:dyDescent="0.25">
      <c r="A72" s="8" t="s">
        <v>189</v>
      </c>
      <c r="B72" s="8">
        <v>241</v>
      </c>
      <c r="C72" s="8" t="s">
        <v>16</v>
      </c>
      <c r="D72" s="8" t="s">
        <v>190</v>
      </c>
      <c r="E72" s="8" t="s">
        <v>18</v>
      </c>
      <c r="F72" s="8">
        <v>0.99998500000000001</v>
      </c>
      <c r="G72" s="9">
        <v>1.01255E-8</v>
      </c>
      <c r="H72" s="8">
        <v>50.752000000000002</v>
      </c>
      <c r="I72" s="8" t="s">
        <v>192</v>
      </c>
      <c r="J72" s="8">
        <v>3</v>
      </c>
      <c r="K72" s="8">
        <v>2.7269999999999999</v>
      </c>
      <c r="L72" s="8">
        <v>1</v>
      </c>
      <c r="M72" s="10"/>
      <c r="N72" s="10"/>
      <c r="O72" s="10"/>
      <c r="P72" s="10"/>
      <c r="Q72" s="10"/>
      <c r="R72" s="7"/>
      <c r="S72" s="7"/>
      <c r="T72" s="7"/>
    </row>
    <row r="73" spans="1:20" ht="15.75" x14ac:dyDescent="0.25">
      <c r="A73" s="8" t="s">
        <v>193</v>
      </c>
      <c r="B73" s="8">
        <v>133</v>
      </c>
      <c r="C73" s="8" t="s">
        <v>16</v>
      </c>
      <c r="D73" s="8" t="s">
        <v>194</v>
      </c>
      <c r="E73" s="8" t="s">
        <v>18</v>
      </c>
      <c r="F73" s="8">
        <v>1</v>
      </c>
      <c r="G73" s="9">
        <v>3.5811799999999999E-4</v>
      </c>
      <c r="H73" s="8">
        <v>82.069000000000003</v>
      </c>
      <c r="I73" s="8" t="s">
        <v>195</v>
      </c>
      <c r="J73" s="8">
        <v>3</v>
      </c>
      <c r="K73" s="8">
        <v>2.0320000000000001E-2</v>
      </c>
      <c r="L73" s="8">
        <v>1</v>
      </c>
      <c r="M73" s="10"/>
      <c r="N73" s="10"/>
      <c r="O73" s="10"/>
      <c r="P73" s="10"/>
      <c r="Q73" s="10"/>
      <c r="R73" s="7"/>
      <c r="S73" s="7"/>
      <c r="T73" s="7"/>
    </row>
    <row r="74" spans="1:20" ht="15.75" x14ac:dyDescent="0.25">
      <c r="A74" s="8" t="s">
        <v>196</v>
      </c>
      <c r="B74" s="8">
        <v>515</v>
      </c>
      <c r="C74" s="8" t="s">
        <v>16</v>
      </c>
      <c r="D74" s="8" t="s">
        <v>197</v>
      </c>
      <c r="E74" s="8" t="s">
        <v>18</v>
      </c>
      <c r="F74" s="8">
        <v>0.99999899999999997</v>
      </c>
      <c r="G74" s="9">
        <v>7.0357999999999998E-4</v>
      </c>
      <c r="H74" s="8">
        <v>101.17</v>
      </c>
      <c r="I74" s="8" t="s">
        <v>198</v>
      </c>
      <c r="J74" s="8">
        <v>3</v>
      </c>
      <c r="K74" s="8">
        <v>1.1112</v>
      </c>
      <c r="L74" s="8">
        <v>1</v>
      </c>
      <c r="M74" s="8">
        <v>0.92400000000000004</v>
      </c>
      <c r="N74" s="8">
        <v>0.879</v>
      </c>
      <c r="O74" s="8">
        <v>0.95899999999999996</v>
      </c>
      <c r="P74" s="8"/>
      <c r="Q74" s="8"/>
      <c r="R74" s="3"/>
      <c r="S74" s="3"/>
      <c r="T74" s="4"/>
    </row>
    <row r="75" spans="1:20" ht="15.75" x14ac:dyDescent="0.25">
      <c r="A75" s="8" t="s">
        <v>199</v>
      </c>
      <c r="B75" s="8">
        <v>507</v>
      </c>
      <c r="C75" s="8" t="s">
        <v>16</v>
      </c>
      <c r="D75" s="8" t="s">
        <v>200</v>
      </c>
      <c r="E75" s="8" t="s">
        <v>18</v>
      </c>
      <c r="F75" s="8">
        <v>1</v>
      </c>
      <c r="G75" s="9">
        <v>5.4439099999999999E-5</v>
      </c>
      <c r="H75" s="8">
        <v>127.03</v>
      </c>
      <c r="I75" s="8" t="s">
        <v>201</v>
      </c>
      <c r="J75" s="8">
        <v>2</v>
      </c>
      <c r="K75" s="8">
        <v>0.33366000000000001</v>
      </c>
      <c r="L75" s="8">
        <v>1</v>
      </c>
      <c r="M75" s="8">
        <v>0.998</v>
      </c>
      <c r="N75" s="8">
        <v>0.96499999999999997</v>
      </c>
      <c r="O75" s="8">
        <v>0.94</v>
      </c>
      <c r="P75" s="8"/>
      <c r="Q75" s="8"/>
      <c r="R75" s="3"/>
      <c r="S75" s="3"/>
      <c r="T75" s="4"/>
    </row>
    <row r="76" spans="1:20" ht="15.75" x14ac:dyDescent="0.25">
      <c r="A76" s="8" t="s">
        <v>202</v>
      </c>
      <c r="B76" s="8">
        <v>79</v>
      </c>
      <c r="C76" s="8" t="s">
        <v>16</v>
      </c>
      <c r="D76" s="8" t="s">
        <v>203</v>
      </c>
      <c r="E76" s="8" t="s">
        <v>18</v>
      </c>
      <c r="F76" s="8">
        <v>0.95513000000000003</v>
      </c>
      <c r="G76" s="9">
        <v>3.8075199999999998E-5</v>
      </c>
      <c r="H76" s="8">
        <v>139.31</v>
      </c>
      <c r="I76" s="8" t="s">
        <v>204</v>
      </c>
      <c r="J76" s="8">
        <v>2</v>
      </c>
      <c r="K76" s="8">
        <v>-0.12214999999999999</v>
      </c>
      <c r="L76" s="8">
        <v>1</v>
      </c>
      <c r="M76" s="8">
        <v>0.90400000000000003</v>
      </c>
      <c r="N76" s="8">
        <v>0.96299999999999997</v>
      </c>
      <c r="O76" s="8">
        <v>1.0289999999999999</v>
      </c>
      <c r="P76" s="8"/>
      <c r="Q76" s="8"/>
      <c r="R76" s="3"/>
      <c r="S76" s="3"/>
      <c r="T76" s="4"/>
    </row>
    <row r="77" spans="1:20" ht="15.75" x14ac:dyDescent="0.25">
      <c r="A77" s="8" t="s">
        <v>205</v>
      </c>
      <c r="B77" s="8">
        <v>403</v>
      </c>
      <c r="C77" s="8" t="s">
        <v>16</v>
      </c>
      <c r="D77" s="8" t="s">
        <v>206</v>
      </c>
      <c r="E77" s="8" t="s">
        <v>18</v>
      </c>
      <c r="F77" s="8">
        <v>1</v>
      </c>
      <c r="G77" s="9">
        <v>4.2115599999999996E-3</v>
      </c>
      <c r="H77" s="8">
        <v>118.74</v>
      </c>
      <c r="I77" s="8" t="s">
        <v>207</v>
      </c>
      <c r="J77" s="8">
        <v>2</v>
      </c>
      <c r="K77" s="8">
        <v>-0.18479000000000001</v>
      </c>
      <c r="L77" s="8">
        <v>1</v>
      </c>
      <c r="M77" s="8">
        <v>0.97499999999999998</v>
      </c>
      <c r="N77" s="8">
        <v>0.96</v>
      </c>
      <c r="O77" s="8">
        <v>1.024</v>
      </c>
      <c r="P77" s="8"/>
      <c r="Q77" s="8"/>
      <c r="R77" s="3"/>
      <c r="S77" s="3"/>
      <c r="T77" s="4"/>
    </row>
    <row r="78" spans="1:20" ht="15.75" x14ac:dyDescent="0.25">
      <c r="A78" s="8" t="s">
        <v>205</v>
      </c>
      <c r="B78" s="8">
        <v>415</v>
      </c>
      <c r="C78" s="8" t="s">
        <v>16</v>
      </c>
      <c r="D78" s="8" t="s">
        <v>206</v>
      </c>
      <c r="E78" s="8" t="s">
        <v>18</v>
      </c>
      <c r="F78" s="8">
        <v>1</v>
      </c>
      <c r="G78" s="9">
        <v>4.3803199999999998E-4</v>
      </c>
      <c r="H78" s="8">
        <v>78.813999999999993</v>
      </c>
      <c r="I78" s="8" t="s">
        <v>208</v>
      </c>
      <c r="J78" s="8">
        <v>3</v>
      </c>
      <c r="K78" s="8">
        <v>0.44857999999999998</v>
      </c>
      <c r="L78" s="8">
        <v>1</v>
      </c>
      <c r="M78" s="8">
        <v>1.0369999999999999</v>
      </c>
      <c r="N78" s="8">
        <v>0.95099999999999996</v>
      </c>
      <c r="O78" s="8">
        <v>1.0349999999999999</v>
      </c>
      <c r="P78" s="8"/>
      <c r="Q78" s="8"/>
      <c r="R78" s="3"/>
      <c r="S78" s="3"/>
      <c r="T78" s="4"/>
    </row>
    <row r="79" spans="1:20" ht="15.75" x14ac:dyDescent="0.25">
      <c r="A79" s="8" t="s">
        <v>209</v>
      </c>
      <c r="B79" s="8">
        <v>83</v>
      </c>
      <c r="C79" s="8" t="s">
        <v>16</v>
      </c>
      <c r="D79" s="8" t="s">
        <v>210</v>
      </c>
      <c r="E79" s="8" t="s">
        <v>18</v>
      </c>
      <c r="F79" s="8">
        <v>1</v>
      </c>
      <c r="G79" s="9">
        <v>8.1701799999999992E-9</v>
      </c>
      <c r="H79" s="8">
        <v>136.81</v>
      </c>
      <c r="I79" s="8" t="s">
        <v>211</v>
      </c>
      <c r="J79" s="8">
        <v>3</v>
      </c>
      <c r="K79" s="8">
        <v>0.71930000000000005</v>
      </c>
      <c r="L79" s="8">
        <v>1</v>
      </c>
      <c r="M79" s="8">
        <v>0.96699999999999997</v>
      </c>
      <c r="N79" s="8">
        <v>1.004</v>
      </c>
      <c r="O79" s="8">
        <v>0.96599999999999997</v>
      </c>
      <c r="P79" s="8"/>
      <c r="Q79" s="8"/>
      <c r="R79" s="3"/>
      <c r="S79" s="3"/>
      <c r="T79" s="4"/>
    </row>
    <row r="80" spans="1:20" ht="15.75" x14ac:dyDescent="0.25">
      <c r="A80" s="8" t="s">
        <v>212</v>
      </c>
      <c r="B80" s="8">
        <v>201</v>
      </c>
      <c r="C80" s="8" t="s">
        <v>16</v>
      </c>
      <c r="D80" s="8" t="s">
        <v>213</v>
      </c>
      <c r="E80" s="8" t="s">
        <v>18</v>
      </c>
      <c r="F80" s="8">
        <v>1</v>
      </c>
      <c r="G80" s="9">
        <v>6.7590200000000003E-4</v>
      </c>
      <c r="H80" s="8">
        <v>161.28</v>
      </c>
      <c r="I80" s="8" t="s">
        <v>214</v>
      </c>
      <c r="J80" s="8">
        <v>2</v>
      </c>
      <c r="K80" s="8">
        <v>-0.25036999999999998</v>
      </c>
      <c r="L80" s="8">
        <v>4</v>
      </c>
      <c r="M80" s="8">
        <v>0.88300000000000001</v>
      </c>
      <c r="N80" s="8">
        <v>0.91400000000000003</v>
      </c>
      <c r="O80" s="8">
        <v>0.90300000000000002</v>
      </c>
      <c r="P80" s="8"/>
      <c r="Q80" s="8"/>
      <c r="R80" s="3"/>
      <c r="S80" s="3"/>
      <c r="T80" s="4"/>
    </row>
    <row r="81" spans="1:20" ht="15.75" x14ac:dyDescent="0.25">
      <c r="A81" s="8" t="s">
        <v>215</v>
      </c>
      <c r="B81" s="8">
        <v>110</v>
      </c>
      <c r="C81" s="8" t="s">
        <v>16</v>
      </c>
      <c r="D81" s="8" t="s">
        <v>216</v>
      </c>
      <c r="E81" s="8" t="s">
        <v>18</v>
      </c>
      <c r="F81" s="8">
        <v>1</v>
      </c>
      <c r="G81" s="9">
        <v>8.5604600000000006E-3</v>
      </c>
      <c r="H81" s="8">
        <v>123.16</v>
      </c>
      <c r="I81" s="8" t="s">
        <v>217</v>
      </c>
      <c r="J81" s="8">
        <v>2</v>
      </c>
      <c r="K81" s="8">
        <v>1.3028</v>
      </c>
      <c r="L81" s="8">
        <v>1</v>
      </c>
      <c r="M81" s="8">
        <v>0.874</v>
      </c>
      <c r="N81" s="8">
        <v>0.83299999999999996</v>
      </c>
      <c r="O81" s="8">
        <v>0.85099999999999998</v>
      </c>
      <c r="P81" s="8"/>
      <c r="Q81" s="8"/>
      <c r="R81" s="3"/>
      <c r="S81" s="3"/>
      <c r="T81" s="4"/>
    </row>
    <row r="82" spans="1:20" s="1" customFormat="1" ht="15.75" x14ac:dyDescent="0.25">
      <c r="A82" s="8" t="s">
        <v>218</v>
      </c>
      <c r="B82" s="8">
        <v>368</v>
      </c>
      <c r="C82" s="8" t="s">
        <v>16</v>
      </c>
      <c r="D82" s="8" t="s">
        <v>219</v>
      </c>
      <c r="E82" s="8" t="s">
        <v>18</v>
      </c>
      <c r="F82" s="8">
        <v>1</v>
      </c>
      <c r="G82" s="9">
        <v>6.7240099999999999E-3</v>
      </c>
      <c r="H82" s="8">
        <v>121.29</v>
      </c>
      <c r="I82" s="8" t="s">
        <v>220</v>
      </c>
      <c r="J82" s="8">
        <v>3</v>
      </c>
      <c r="K82" s="8">
        <v>0.16972000000000001</v>
      </c>
      <c r="L82" s="8">
        <v>2</v>
      </c>
      <c r="M82" s="8">
        <v>0.874</v>
      </c>
      <c r="N82" s="8">
        <v>0.85099999999999998</v>
      </c>
      <c r="O82" s="8">
        <v>0.99199999999999999</v>
      </c>
      <c r="P82" s="8"/>
      <c r="Q82" s="8"/>
      <c r="R82" s="5"/>
      <c r="S82" s="5"/>
      <c r="T82" s="6"/>
    </row>
    <row r="83" spans="1:20" s="1" customFormat="1" ht="15.75" x14ac:dyDescent="0.25">
      <c r="A83" s="8" t="s">
        <v>218</v>
      </c>
      <c r="B83" s="8">
        <v>247</v>
      </c>
      <c r="C83" s="8" t="s">
        <v>16</v>
      </c>
      <c r="D83" s="8" t="s">
        <v>219</v>
      </c>
      <c r="E83" s="8" t="s">
        <v>18</v>
      </c>
      <c r="F83" s="8">
        <v>1</v>
      </c>
      <c r="G83" s="9">
        <v>4.50156E-6</v>
      </c>
      <c r="H83" s="8">
        <v>123.29</v>
      </c>
      <c r="I83" s="8" t="s">
        <v>221</v>
      </c>
      <c r="J83" s="8">
        <v>2</v>
      </c>
      <c r="K83" s="8">
        <v>0.63387000000000004</v>
      </c>
      <c r="L83" s="8">
        <v>1</v>
      </c>
      <c r="M83" s="8">
        <v>1.024</v>
      </c>
      <c r="N83" s="8">
        <v>0.997</v>
      </c>
      <c r="O83" s="8">
        <v>0.93300000000000005</v>
      </c>
      <c r="P83" s="8"/>
      <c r="Q83" s="8"/>
      <c r="R83" s="5"/>
      <c r="S83" s="5"/>
      <c r="T83" s="6"/>
    </row>
    <row r="84" spans="1:20" ht="15.75" x14ac:dyDescent="0.25">
      <c r="A84" s="8" t="s">
        <v>222</v>
      </c>
      <c r="B84" s="8">
        <v>411</v>
      </c>
      <c r="C84" s="8" t="s">
        <v>16</v>
      </c>
      <c r="D84" s="8" t="s">
        <v>223</v>
      </c>
      <c r="E84" s="8" t="s">
        <v>18</v>
      </c>
      <c r="F84" s="8">
        <v>1</v>
      </c>
      <c r="G84" s="9">
        <v>2.1918E-2</v>
      </c>
      <c r="H84" s="8">
        <v>70.399000000000001</v>
      </c>
      <c r="I84" s="8" t="s">
        <v>224</v>
      </c>
      <c r="J84" s="8">
        <v>2</v>
      </c>
      <c r="K84" s="8">
        <v>-0.38817000000000002</v>
      </c>
      <c r="L84" s="8">
        <v>1</v>
      </c>
      <c r="M84" s="8">
        <v>0.89100000000000001</v>
      </c>
      <c r="N84" s="8">
        <v>0.9</v>
      </c>
      <c r="O84" s="8">
        <v>0.91400000000000003</v>
      </c>
      <c r="P84" s="8"/>
      <c r="Q84" s="8"/>
      <c r="R84" s="3"/>
      <c r="S84" s="3"/>
      <c r="T84" s="4"/>
    </row>
    <row r="85" spans="1:20" ht="15.75" x14ac:dyDescent="0.25">
      <c r="A85" s="8" t="s">
        <v>225</v>
      </c>
      <c r="B85" s="8">
        <v>192</v>
      </c>
      <c r="C85" s="8" t="s">
        <v>16</v>
      </c>
      <c r="D85" s="8" t="s">
        <v>226</v>
      </c>
      <c r="E85" s="8" t="s">
        <v>18</v>
      </c>
      <c r="F85" s="8">
        <v>1</v>
      </c>
      <c r="G85" s="9">
        <v>6.6727300000000002E-8</v>
      </c>
      <c r="H85" s="8">
        <v>141.34</v>
      </c>
      <c r="I85" s="8" t="s">
        <v>227</v>
      </c>
      <c r="J85" s="8">
        <v>2</v>
      </c>
      <c r="K85" s="8">
        <v>7.1929000000000007E-2</v>
      </c>
      <c r="L85" s="8">
        <v>2</v>
      </c>
      <c r="M85" s="8">
        <v>0.77900000000000003</v>
      </c>
      <c r="N85" s="8">
        <v>0.77800000000000002</v>
      </c>
      <c r="O85" s="8">
        <v>0.79600000000000004</v>
      </c>
      <c r="P85" s="8"/>
      <c r="Q85" s="8"/>
      <c r="R85" s="3"/>
      <c r="S85" s="3"/>
      <c r="T85" s="4"/>
    </row>
    <row r="86" spans="1:20" ht="15.75" x14ac:dyDescent="0.25">
      <c r="A86" s="8" t="s">
        <v>225</v>
      </c>
      <c r="B86" s="8">
        <v>91</v>
      </c>
      <c r="C86" s="8" t="s">
        <v>16</v>
      </c>
      <c r="D86" s="8" t="s">
        <v>226</v>
      </c>
      <c r="E86" s="8" t="s">
        <v>18</v>
      </c>
      <c r="F86" s="8">
        <v>1</v>
      </c>
      <c r="G86" s="9">
        <v>1.9269299999999999E-4</v>
      </c>
      <c r="H86" s="8">
        <v>136.57</v>
      </c>
      <c r="I86" s="8" t="s">
        <v>228</v>
      </c>
      <c r="J86" s="8">
        <v>3</v>
      </c>
      <c r="K86" s="8">
        <v>2.0663</v>
      </c>
      <c r="L86" s="8">
        <v>2</v>
      </c>
      <c r="M86" s="8">
        <v>0.79300000000000004</v>
      </c>
      <c r="N86" s="8">
        <v>0.78700000000000003</v>
      </c>
      <c r="O86" s="8">
        <v>0.80200000000000005</v>
      </c>
      <c r="P86" s="8"/>
      <c r="Q86" s="8"/>
      <c r="R86" s="3"/>
      <c r="S86" s="3"/>
      <c r="T86" s="4"/>
    </row>
    <row r="87" spans="1:20" ht="15.75" x14ac:dyDescent="0.25">
      <c r="A87" s="8" t="s">
        <v>229</v>
      </c>
      <c r="B87" s="8">
        <v>84</v>
      </c>
      <c r="C87" s="8" t="s">
        <v>16</v>
      </c>
      <c r="D87" s="8" t="s">
        <v>230</v>
      </c>
      <c r="E87" s="8" t="s">
        <v>18</v>
      </c>
      <c r="F87" s="8">
        <v>1</v>
      </c>
      <c r="G87" s="9">
        <v>2.2717999999999998E-5</v>
      </c>
      <c r="H87" s="8">
        <v>120.54</v>
      </c>
      <c r="I87" s="8" t="s">
        <v>231</v>
      </c>
      <c r="J87" s="8">
        <v>3</v>
      </c>
      <c r="K87" s="8">
        <v>-0.62202000000000002</v>
      </c>
      <c r="L87" s="8">
        <v>3</v>
      </c>
      <c r="M87" s="8">
        <v>0.99099999999999999</v>
      </c>
      <c r="N87" s="8">
        <v>1.028</v>
      </c>
      <c r="O87" s="8">
        <v>0.98099999999999998</v>
      </c>
      <c r="P87" s="8"/>
      <c r="Q87" s="8"/>
      <c r="R87" s="3"/>
      <c r="S87" s="3"/>
      <c r="T87" s="4"/>
    </row>
    <row r="88" spans="1:20" ht="15.75" x14ac:dyDescent="0.25">
      <c r="A88" s="8" t="s">
        <v>232</v>
      </c>
      <c r="B88" s="8">
        <v>407</v>
      </c>
      <c r="C88" s="8" t="s">
        <v>16</v>
      </c>
      <c r="D88" s="8" t="s">
        <v>233</v>
      </c>
      <c r="E88" s="8" t="s">
        <v>18</v>
      </c>
      <c r="F88" s="8">
        <v>1</v>
      </c>
      <c r="G88" s="9">
        <v>3.1363200000000002E-3</v>
      </c>
      <c r="H88" s="8">
        <v>68.536000000000001</v>
      </c>
      <c r="I88" s="8" t="s">
        <v>234</v>
      </c>
      <c r="J88" s="8">
        <v>3</v>
      </c>
      <c r="K88" s="8">
        <v>-0.25713999999999998</v>
      </c>
      <c r="L88" s="8">
        <v>1</v>
      </c>
      <c r="M88" s="8">
        <v>0.90800000000000003</v>
      </c>
      <c r="N88" s="8">
        <v>0.81699999999999995</v>
      </c>
      <c r="O88" s="8">
        <v>0.93700000000000006</v>
      </c>
      <c r="P88" s="8"/>
      <c r="Q88" s="8"/>
      <c r="R88" s="3"/>
      <c r="S88" s="3"/>
      <c r="T88" s="4"/>
    </row>
    <row r="89" spans="1:20" ht="15.75" x14ac:dyDescent="0.25">
      <c r="A89" s="8" t="s">
        <v>235</v>
      </c>
      <c r="B89" s="8">
        <v>143</v>
      </c>
      <c r="C89" s="8" t="s">
        <v>16</v>
      </c>
      <c r="D89" s="8" t="s">
        <v>236</v>
      </c>
      <c r="E89" s="8" t="s">
        <v>18</v>
      </c>
      <c r="F89" s="8">
        <v>1</v>
      </c>
      <c r="G89" s="9">
        <v>1.8108499999999999E-4</v>
      </c>
      <c r="H89" s="8">
        <v>117.79</v>
      </c>
      <c r="I89" s="8" t="s">
        <v>237</v>
      </c>
      <c r="J89" s="8">
        <v>2</v>
      </c>
      <c r="K89" s="8">
        <v>9.7234000000000001E-3</v>
      </c>
      <c r="L89" s="8">
        <v>1</v>
      </c>
      <c r="M89" s="8">
        <v>0.877</v>
      </c>
      <c r="N89" s="8">
        <v>0.91</v>
      </c>
      <c r="O89" s="8">
        <v>0.94799999999999995</v>
      </c>
      <c r="P89" s="8"/>
      <c r="Q89" s="8"/>
      <c r="R89" s="3"/>
      <c r="S89" s="3"/>
      <c r="T89" s="4"/>
    </row>
    <row r="90" spans="1:20" ht="15.75" x14ac:dyDescent="0.25">
      <c r="A90" s="8" t="s">
        <v>238</v>
      </c>
      <c r="B90" s="8">
        <v>343</v>
      </c>
      <c r="C90" s="8" t="s">
        <v>16</v>
      </c>
      <c r="D90" s="8" t="s">
        <v>239</v>
      </c>
      <c r="E90" s="8" t="s">
        <v>18</v>
      </c>
      <c r="F90" s="8">
        <v>0.93758900000000001</v>
      </c>
      <c r="G90" s="9">
        <v>3.6675899999999999E-5</v>
      </c>
      <c r="H90" s="8">
        <v>106.3</v>
      </c>
      <c r="I90" s="8" t="s">
        <v>240</v>
      </c>
      <c r="J90" s="8">
        <v>3</v>
      </c>
      <c r="K90" s="8">
        <v>0.10631</v>
      </c>
      <c r="L90" s="8">
        <v>1</v>
      </c>
      <c r="M90" s="8">
        <v>0.95</v>
      </c>
      <c r="N90" s="8">
        <v>0.89400000000000002</v>
      </c>
      <c r="O90" s="8">
        <v>1.0189999999999999</v>
      </c>
      <c r="P90" s="8"/>
      <c r="Q90" s="8"/>
      <c r="R90" s="3"/>
      <c r="S90" s="3"/>
      <c r="T90" s="4"/>
    </row>
    <row r="91" spans="1:20" s="1" customFormat="1" ht="15.75" x14ac:dyDescent="0.25">
      <c r="A91" s="8" t="s">
        <v>241</v>
      </c>
      <c r="B91" s="8">
        <v>161</v>
      </c>
      <c r="C91" s="8" t="s">
        <v>16</v>
      </c>
      <c r="D91" s="8" t="s">
        <v>242</v>
      </c>
      <c r="E91" s="8" t="s">
        <v>18</v>
      </c>
      <c r="F91" s="8">
        <v>1</v>
      </c>
      <c r="G91" s="9">
        <v>1.5674199999999999E-2</v>
      </c>
      <c r="H91" s="8">
        <v>40.475000000000001</v>
      </c>
      <c r="I91" s="8" t="s">
        <v>243</v>
      </c>
      <c r="J91" s="8">
        <v>3</v>
      </c>
      <c r="K91" s="8">
        <v>0.34643000000000002</v>
      </c>
      <c r="L91" s="8">
        <v>1</v>
      </c>
      <c r="M91" s="8">
        <v>1.226</v>
      </c>
      <c r="N91" s="8">
        <v>1.149</v>
      </c>
      <c r="O91" s="8">
        <v>1.181</v>
      </c>
      <c r="P91" s="8"/>
      <c r="Q91" s="8"/>
      <c r="R91" s="5"/>
      <c r="S91" s="5"/>
      <c r="T91" s="6"/>
    </row>
    <row r="92" spans="1:20" ht="15.75" x14ac:dyDescent="0.25">
      <c r="A92" s="8" t="s">
        <v>244</v>
      </c>
      <c r="B92" s="8">
        <v>447</v>
      </c>
      <c r="C92" s="8" t="s">
        <v>16</v>
      </c>
      <c r="D92" s="8" t="s">
        <v>245</v>
      </c>
      <c r="E92" s="8" t="s">
        <v>18</v>
      </c>
      <c r="F92" s="8">
        <v>0.98641500000000004</v>
      </c>
      <c r="G92" s="9">
        <v>1.02381E-7</v>
      </c>
      <c r="H92" s="8">
        <v>127.17</v>
      </c>
      <c r="I92" s="8" t="s">
        <v>246</v>
      </c>
      <c r="J92" s="8">
        <v>3</v>
      </c>
      <c r="K92" s="8">
        <v>-0.27954000000000001</v>
      </c>
      <c r="L92" s="8">
        <v>2</v>
      </c>
      <c r="M92" s="8">
        <v>0.83199999999999996</v>
      </c>
      <c r="N92" s="8">
        <v>0.877</v>
      </c>
      <c r="O92" s="8">
        <v>0.93200000000000005</v>
      </c>
      <c r="P92" s="8"/>
      <c r="Q92" s="8"/>
      <c r="R92" s="3"/>
      <c r="S92" s="3"/>
      <c r="T92" s="4"/>
    </row>
    <row r="93" spans="1:20" ht="15.75" x14ac:dyDescent="0.25">
      <c r="A93" s="8" t="s">
        <v>244</v>
      </c>
      <c r="B93" s="8">
        <v>203</v>
      </c>
      <c r="C93" s="8" t="s">
        <v>16</v>
      </c>
      <c r="D93" s="8" t="s">
        <v>245</v>
      </c>
      <c r="E93" s="8" t="s">
        <v>18</v>
      </c>
      <c r="F93" s="8">
        <v>1</v>
      </c>
      <c r="G93" s="9">
        <v>1.36581E-7</v>
      </c>
      <c r="H93" s="8">
        <v>77.959000000000003</v>
      </c>
      <c r="I93" s="8" t="s">
        <v>247</v>
      </c>
      <c r="J93" s="8">
        <v>3</v>
      </c>
      <c r="K93" s="8">
        <v>-0.31602000000000002</v>
      </c>
      <c r="L93" s="8">
        <v>2</v>
      </c>
      <c r="M93" s="8">
        <v>0.78400000000000003</v>
      </c>
      <c r="N93" s="8">
        <v>0.86299999999999999</v>
      </c>
      <c r="O93" s="8">
        <v>0.81200000000000006</v>
      </c>
      <c r="P93" s="8"/>
      <c r="Q93" s="8"/>
      <c r="R93" s="3"/>
      <c r="S93" s="3"/>
      <c r="T93" s="4"/>
    </row>
    <row r="94" spans="1:20" ht="15.75" x14ac:dyDescent="0.25">
      <c r="A94" s="8" t="s">
        <v>244</v>
      </c>
      <c r="B94" s="8">
        <v>433</v>
      </c>
      <c r="C94" s="8" t="s">
        <v>16</v>
      </c>
      <c r="D94" s="8" t="s">
        <v>245</v>
      </c>
      <c r="E94" s="8" t="s">
        <v>18</v>
      </c>
      <c r="F94" s="8">
        <v>1</v>
      </c>
      <c r="G94" s="9">
        <v>3.5564700000000002E-6</v>
      </c>
      <c r="H94" s="8">
        <v>124.04</v>
      </c>
      <c r="I94" s="8" t="s">
        <v>248</v>
      </c>
      <c r="J94" s="8">
        <v>2</v>
      </c>
      <c r="K94" s="8">
        <v>2.0005000000000002</v>
      </c>
      <c r="L94" s="8">
        <v>4</v>
      </c>
      <c r="M94" s="8">
        <v>0.86799999999999999</v>
      </c>
      <c r="N94" s="8">
        <v>0.85</v>
      </c>
      <c r="O94" s="8">
        <v>0.88100000000000001</v>
      </c>
      <c r="P94" s="8"/>
      <c r="Q94" s="8"/>
      <c r="R94" s="3"/>
      <c r="S94" s="3"/>
      <c r="T94" s="4"/>
    </row>
    <row r="95" spans="1:20" ht="15.75" x14ac:dyDescent="0.25">
      <c r="A95" s="8" t="s">
        <v>249</v>
      </c>
      <c r="B95" s="8">
        <v>363</v>
      </c>
      <c r="C95" s="8" t="s">
        <v>16</v>
      </c>
      <c r="D95" s="8" t="s">
        <v>250</v>
      </c>
      <c r="E95" s="8" t="s">
        <v>18</v>
      </c>
      <c r="F95" s="8">
        <v>0.998027</v>
      </c>
      <c r="G95" s="9">
        <v>3.8969800000000001E-36</v>
      </c>
      <c r="H95" s="8">
        <v>183.75</v>
      </c>
      <c r="I95" s="8" t="s">
        <v>251</v>
      </c>
      <c r="J95" s="8">
        <v>3</v>
      </c>
      <c r="K95" s="8">
        <v>0.26212000000000002</v>
      </c>
      <c r="L95" s="8">
        <v>1</v>
      </c>
      <c r="M95" s="8">
        <v>0.94699999999999995</v>
      </c>
      <c r="N95" s="8">
        <v>0.95199999999999996</v>
      </c>
      <c r="O95" s="8">
        <v>0.82099999999999995</v>
      </c>
      <c r="P95" s="8"/>
      <c r="Q95" s="8"/>
      <c r="R95" s="3"/>
      <c r="S95" s="3"/>
      <c r="T95" s="4"/>
    </row>
    <row r="96" spans="1:20" ht="15.75" x14ac:dyDescent="0.25">
      <c r="A96" s="8" t="s">
        <v>252</v>
      </c>
      <c r="B96" s="8">
        <v>120</v>
      </c>
      <c r="C96" s="8" t="s">
        <v>16</v>
      </c>
      <c r="D96" s="8" t="s">
        <v>116</v>
      </c>
      <c r="E96" s="8" t="s">
        <v>18</v>
      </c>
      <c r="F96" s="8">
        <v>1</v>
      </c>
      <c r="G96" s="9">
        <v>2.5875899999999999E-3</v>
      </c>
      <c r="H96" s="8">
        <v>116.73</v>
      </c>
      <c r="I96" s="8" t="s">
        <v>253</v>
      </c>
      <c r="J96" s="8">
        <v>2</v>
      </c>
      <c r="K96" s="8">
        <v>-0.77375000000000005</v>
      </c>
      <c r="L96" s="8">
        <v>1</v>
      </c>
      <c r="M96" s="8">
        <v>1.0089999999999999</v>
      </c>
      <c r="N96" s="8">
        <v>0.96799999999999997</v>
      </c>
      <c r="O96" s="8">
        <v>0.94499999999999995</v>
      </c>
      <c r="P96" s="8"/>
      <c r="Q96" s="8"/>
      <c r="R96" s="3"/>
      <c r="S96" s="3"/>
      <c r="T96" s="4"/>
    </row>
    <row r="97" spans="1:20" s="1" customFormat="1" ht="15.75" x14ac:dyDescent="0.25">
      <c r="A97" s="8" t="s">
        <v>254</v>
      </c>
      <c r="B97" s="8">
        <v>103</v>
      </c>
      <c r="C97" s="8" t="s">
        <v>16</v>
      </c>
      <c r="D97" s="8" t="s">
        <v>255</v>
      </c>
      <c r="E97" s="8" t="s">
        <v>18</v>
      </c>
      <c r="F97" s="8">
        <v>0.94834099999999999</v>
      </c>
      <c r="G97" s="9">
        <v>4.3734900000000002E-4</v>
      </c>
      <c r="H97" s="8">
        <v>69.864000000000004</v>
      </c>
      <c r="I97" s="8" t="s">
        <v>256</v>
      </c>
      <c r="J97" s="8">
        <v>3</v>
      </c>
      <c r="K97" s="8">
        <v>1.5094000000000001</v>
      </c>
      <c r="L97" s="8">
        <v>2</v>
      </c>
      <c r="M97" s="10"/>
      <c r="N97" s="10"/>
      <c r="O97" s="10"/>
      <c r="P97" s="10"/>
      <c r="Q97" s="10"/>
      <c r="R97" s="11"/>
      <c r="S97" s="11"/>
      <c r="T97" s="11"/>
    </row>
    <row r="98" spans="1:20" ht="15.75" x14ac:dyDescent="0.25">
      <c r="A98" s="8" t="s">
        <v>257</v>
      </c>
      <c r="B98" s="8">
        <v>119</v>
      </c>
      <c r="C98" s="8" t="s">
        <v>16</v>
      </c>
      <c r="D98" s="8" t="s">
        <v>258</v>
      </c>
      <c r="E98" s="8" t="s">
        <v>18</v>
      </c>
      <c r="F98" s="8">
        <v>1</v>
      </c>
      <c r="G98" s="9">
        <v>1.1925E-5</v>
      </c>
      <c r="H98" s="8">
        <v>128.03</v>
      </c>
      <c r="I98" s="8" t="s">
        <v>259</v>
      </c>
      <c r="J98" s="8">
        <v>3</v>
      </c>
      <c r="K98" s="8">
        <v>0.31824999999999998</v>
      </c>
      <c r="L98" s="8">
        <v>2</v>
      </c>
      <c r="M98" s="8">
        <v>0.99099999999999999</v>
      </c>
      <c r="N98" s="8">
        <v>0.93300000000000005</v>
      </c>
      <c r="O98" s="8">
        <v>0.92800000000000005</v>
      </c>
      <c r="P98" s="8"/>
      <c r="Q98" s="8"/>
      <c r="R98" s="3"/>
      <c r="S98" s="3"/>
      <c r="T98" s="4"/>
    </row>
    <row r="99" spans="1:20" ht="15.75" x14ac:dyDescent="0.25">
      <c r="A99" s="8" t="s">
        <v>260</v>
      </c>
      <c r="B99" s="8">
        <v>175</v>
      </c>
      <c r="C99" s="8" t="s">
        <v>16</v>
      </c>
      <c r="D99" s="8" t="s">
        <v>261</v>
      </c>
      <c r="E99" s="8" t="s">
        <v>18</v>
      </c>
      <c r="F99" s="8">
        <v>1</v>
      </c>
      <c r="G99" s="9">
        <v>3.3684700000000001E-3</v>
      </c>
      <c r="H99" s="8">
        <v>108.9</v>
      </c>
      <c r="I99" s="8" t="s">
        <v>262</v>
      </c>
      <c r="J99" s="8">
        <v>2</v>
      </c>
      <c r="K99" s="8">
        <v>-1.8471000000000001E-2</v>
      </c>
      <c r="L99" s="8">
        <v>1</v>
      </c>
      <c r="M99" s="8">
        <v>1.038</v>
      </c>
      <c r="N99" s="8">
        <v>0.98799999999999999</v>
      </c>
      <c r="O99" s="8">
        <v>0.98499999999999999</v>
      </c>
      <c r="P99" s="8"/>
      <c r="Q99" s="8"/>
      <c r="R99" s="3"/>
      <c r="S99" s="3"/>
      <c r="T99" s="4"/>
    </row>
    <row r="100" spans="1:20" ht="15.75" x14ac:dyDescent="0.25">
      <c r="A100" s="8" t="s">
        <v>263</v>
      </c>
      <c r="B100" s="8">
        <v>103</v>
      </c>
      <c r="C100" s="8" t="s">
        <v>16</v>
      </c>
      <c r="D100" s="8" t="s">
        <v>264</v>
      </c>
      <c r="E100" s="8" t="s">
        <v>18</v>
      </c>
      <c r="F100" s="8">
        <v>1</v>
      </c>
      <c r="G100" s="9">
        <v>9.0200800000000004E-8</v>
      </c>
      <c r="H100" s="8">
        <v>156</v>
      </c>
      <c r="I100" s="8" t="s">
        <v>265</v>
      </c>
      <c r="J100" s="8">
        <v>3</v>
      </c>
      <c r="K100" s="8">
        <v>0.20296</v>
      </c>
      <c r="L100" s="8">
        <v>2</v>
      </c>
      <c r="M100" s="8">
        <v>1.145</v>
      </c>
      <c r="N100" s="8">
        <v>1.014</v>
      </c>
      <c r="O100" s="8">
        <v>1.0669999999999999</v>
      </c>
      <c r="P100" s="8"/>
      <c r="Q100" s="8"/>
      <c r="R100" s="3"/>
      <c r="S100" s="3"/>
      <c r="T100" s="4"/>
    </row>
    <row r="101" spans="1:20" ht="15.75" x14ac:dyDescent="0.25">
      <c r="A101" s="8" t="s">
        <v>266</v>
      </c>
      <c r="B101" s="8">
        <v>318</v>
      </c>
      <c r="C101" s="8" t="s">
        <v>16</v>
      </c>
      <c r="D101" s="8" t="s">
        <v>267</v>
      </c>
      <c r="E101" s="8" t="s">
        <v>18</v>
      </c>
      <c r="F101" s="8">
        <v>1</v>
      </c>
      <c r="G101" s="9">
        <v>6.7896699999999997E-5</v>
      </c>
      <c r="H101" s="8">
        <v>99.055000000000007</v>
      </c>
      <c r="I101" s="8" t="s">
        <v>268</v>
      </c>
      <c r="J101" s="8">
        <v>3</v>
      </c>
      <c r="K101" s="8">
        <v>-0.11088000000000001</v>
      </c>
      <c r="L101" s="8">
        <v>1</v>
      </c>
      <c r="M101" s="8">
        <v>0.90300000000000002</v>
      </c>
      <c r="N101" s="8">
        <v>0.77200000000000002</v>
      </c>
      <c r="O101" s="8">
        <v>0.94599999999999995</v>
      </c>
      <c r="P101" s="8"/>
      <c r="Q101" s="8"/>
      <c r="R101" s="3"/>
      <c r="S101" s="3"/>
      <c r="T101" s="4"/>
    </row>
    <row r="102" spans="1:20" ht="15.75" x14ac:dyDescent="0.25">
      <c r="A102" s="8" t="s">
        <v>266</v>
      </c>
      <c r="B102" s="8">
        <v>511</v>
      </c>
      <c r="C102" s="8" t="s">
        <v>16</v>
      </c>
      <c r="D102" s="8" t="s">
        <v>267</v>
      </c>
      <c r="E102" s="8" t="s">
        <v>18</v>
      </c>
      <c r="F102" s="8">
        <v>1</v>
      </c>
      <c r="G102" s="9">
        <v>2.73081E-4</v>
      </c>
      <c r="H102" s="8">
        <v>80.738</v>
      </c>
      <c r="I102" s="8" t="s">
        <v>269</v>
      </c>
      <c r="J102" s="8">
        <v>2</v>
      </c>
      <c r="K102" s="8">
        <v>-0.33840999999999999</v>
      </c>
      <c r="L102" s="8">
        <v>1</v>
      </c>
      <c r="M102" s="8">
        <v>1.0649999999999999</v>
      </c>
      <c r="N102" s="8">
        <v>0.95799999999999996</v>
      </c>
      <c r="O102" s="8">
        <v>0.93500000000000005</v>
      </c>
      <c r="P102" s="8"/>
      <c r="Q102" s="8"/>
      <c r="R102" s="3"/>
      <c r="S102" s="3"/>
      <c r="T102" s="4"/>
    </row>
    <row r="103" spans="1:20" ht="15.75" x14ac:dyDescent="0.25">
      <c r="A103" s="8" t="s">
        <v>270</v>
      </c>
      <c r="B103" s="8">
        <v>313</v>
      </c>
      <c r="C103" s="8" t="s">
        <v>16</v>
      </c>
      <c r="D103" s="8" t="s">
        <v>271</v>
      </c>
      <c r="E103" s="8" t="s">
        <v>18</v>
      </c>
      <c r="F103" s="8">
        <v>0.99995100000000003</v>
      </c>
      <c r="G103" s="9">
        <v>3.6304499999999998E-5</v>
      </c>
      <c r="H103" s="8">
        <v>68.168000000000006</v>
      </c>
      <c r="I103" s="8" t="s">
        <v>272</v>
      </c>
      <c r="J103" s="8">
        <v>3</v>
      </c>
      <c r="K103" s="8">
        <v>-3.2530000000000003E-2</v>
      </c>
      <c r="L103" s="8">
        <v>2</v>
      </c>
      <c r="M103" s="8">
        <v>0.96499999999999997</v>
      </c>
      <c r="N103" s="8">
        <v>1.107</v>
      </c>
      <c r="O103" s="8">
        <v>1.0740000000000001</v>
      </c>
      <c r="P103" s="8"/>
      <c r="Q103" s="8"/>
      <c r="R103" s="3"/>
      <c r="S103" s="3"/>
      <c r="T103" s="4"/>
    </row>
    <row r="104" spans="1:20" ht="15.75" x14ac:dyDescent="0.25">
      <c r="A104" s="8" t="s">
        <v>273</v>
      </c>
      <c r="B104" s="8">
        <v>85</v>
      </c>
      <c r="C104" s="8" t="s">
        <v>16</v>
      </c>
      <c r="D104" s="8" t="s">
        <v>274</v>
      </c>
      <c r="E104" s="8" t="s">
        <v>18</v>
      </c>
      <c r="F104" s="8">
        <v>1</v>
      </c>
      <c r="G104" s="9">
        <v>4.1416699999999999E-5</v>
      </c>
      <c r="H104" s="8">
        <v>133.05000000000001</v>
      </c>
      <c r="I104" s="8" t="s">
        <v>275</v>
      </c>
      <c r="J104" s="8">
        <v>2</v>
      </c>
      <c r="K104" s="8">
        <v>1.0288E-2</v>
      </c>
      <c r="L104" s="8">
        <v>1</v>
      </c>
      <c r="M104" s="8">
        <v>0.88700000000000001</v>
      </c>
      <c r="N104" s="8">
        <v>0.90400000000000003</v>
      </c>
      <c r="O104" s="8">
        <v>0.91200000000000003</v>
      </c>
      <c r="P104" s="8"/>
      <c r="Q104" s="8"/>
      <c r="R104" s="3"/>
      <c r="S104" s="3"/>
      <c r="T104" s="4"/>
    </row>
    <row r="105" spans="1:20" ht="15.75" x14ac:dyDescent="0.25">
      <c r="A105" s="8" t="s">
        <v>273</v>
      </c>
      <c r="B105" s="8">
        <v>394</v>
      </c>
      <c r="C105" s="8" t="s">
        <v>16</v>
      </c>
      <c r="D105" s="8" t="s">
        <v>274</v>
      </c>
      <c r="E105" s="8" t="s">
        <v>18</v>
      </c>
      <c r="F105" s="8">
        <v>1</v>
      </c>
      <c r="G105" s="9">
        <v>2.4868099999999999E-3</v>
      </c>
      <c r="H105" s="8">
        <v>96.228999999999999</v>
      </c>
      <c r="I105" s="8" t="s">
        <v>276</v>
      </c>
      <c r="J105" s="8">
        <v>2</v>
      </c>
      <c r="K105" s="8">
        <v>-0.84519999999999995</v>
      </c>
      <c r="L105" s="8">
        <v>2</v>
      </c>
      <c r="M105" s="8">
        <v>0.95899999999999996</v>
      </c>
      <c r="N105" s="8">
        <v>0.94399999999999995</v>
      </c>
      <c r="O105" s="8">
        <v>0.93300000000000005</v>
      </c>
      <c r="P105" s="8"/>
      <c r="Q105" s="8"/>
      <c r="R105" s="3"/>
      <c r="S105" s="3"/>
      <c r="T105" s="4"/>
    </row>
    <row r="106" spans="1:20" ht="15.75" x14ac:dyDescent="0.25">
      <c r="A106" s="8" t="s">
        <v>273</v>
      </c>
      <c r="B106" s="8">
        <v>587</v>
      </c>
      <c r="C106" s="8" t="s">
        <v>16</v>
      </c>
      <c r="D106" s="8" t="s">
        <v>274</v>
      </c>
      <c r="E106" s="8" t="s">
        <v>18</v>
      </c>
      <c r="F106" s="8">
        <v>1</v>
      </c>
      <c r="G106" s="9">
        <v>4.01746E-7</v>
      </c>
      <c r="H106" s="8">
        <v>93.34</v>
      </c>
      <c r="I106" s="8" t="s">
        <v>277</v>
      </c>
      <c r="J106" s="8">
        <v>4</v>
      </c>
      <c r="K106" s="8">
        <v>-0.18515000000000001</v>
      </c>
      <c r="L106" s="8">
        <v>2</v>
      </c>
      <c r="M106" s="8">
        <v>1.157</v>
      </c>
      <c r="N106" s="8">
        <v>0.89500000000000002</v>
      </c>
      <c r="O106" s="8">
        <v>1.0980000000000001</v>
      </c>
      <c r="P106" s="8"/>
      <c r="Q106" s="8"/>
      <c r="R106" s="3"/>
      <c r="S106" s="3"/>
      <c r="T106" s="4"/>
    </row>
    <row r="107" spans="1:20" ht="15.75" x14ac:dyDescent="0.25">
      <c r="A107" s="8" t="s">
        <v>278</v>
      </c>
      <c r="B107" s="8">
        <v>131</v>
      </c>
      <c r="C107" s="8" t="s">
        <v>16</v>
      </c>
      <c r="D107" s="8" t="s">
        <v>279</v>
      </c>
      <c r="E107" s="8" t="s">
        <v>18</v>
      </c>
      <c r="F107" s="8">
        <v>1</v>
      </c>
      <c r="G107" s="9">
        <v>2.7811900000000001E-4</v>
      </c>
      <c r="H107" s="8">
        <v>95.093999999999994</v>
      </c>
      <c r="I107" s="8" t="s">
        <v>280</v>
      </c>
      <c r="J107" s="8">
        <v>2</v>
      </c>
      <c r="K107" s="8">
        <v>-0.77507000000000004</v>
      </c>
      <c r="L107" s="8">
        <v>1</v>
      </c>
      <c r="M107" s="8">
        <v>0.91300000000000003</v>
      </c>
      <c r="N107" s="8">
        <v>0.99</v>
      </c>
      <c r="O107" s="8">
        <v>1.014</v>
      </c>
      <c r="P107" s="8"/>
      <c r="Q107" s="8"/>
      <c r="R107" s="3"/>
      <c r="S107" s="3"/>
      <c r="T107" s="4"/>
    </row>
    <row r="108" spans="1:20" ht="15.75" x14ac:dyDescent="0.25">
      <c r="A108" s="8" t="s">
        <v>863</v>
      </c>
      <c r="B108" s="8">
        <v>103</v>
      </c>
      <c r="C108" s="8" t="s">
        <v>16</v>
      </c>
      <c r="D108" s="8" t="s">
        <v>282</v>
      </c>
      <c r="E108" s="8" t="s">
        <v>18</v>
      </c>
      <c r="F108" s="8">
        <v>1</v>
      </c>
      <c r="G108" s="9">
        <v>8.1082099999999997E-9</v>
      </c>
      <c r="H108" s="8">
        <v>127.17</v>
      </c>
      <c r="I108" s="8" t="s">
        <v>283</v>
      </c>
      <c r="J108" s="8">
        <v>3</v>
      </c>
      <c r="K108" s="8">
        <v>0.51175000000000004</v>
      </c>
      <c r="L108" s="8">
        <v>9</v>
      </c>
      <c r="M108" s="8">
        <v>0.79400000000000004</v>
      </c>
      <c r="N108" s="8">
        <v>0.77600000000000002</v>
      </c>
      <c r="O108" s="8">
        <v>0.77600000000000002</v>
      </c>
      <c r="P108" s="8"/>
      <c r="Q108" s="8"/>
      <c r="R108" s="3"/>
      <c r="S108" s="3"/>
      <c r="T108" s="4"/>
    </row>
    <row r="109" spans="1:20" ht="15.75" x14ac:dyDescent="0.25">
      <c r="A109" s="8" t="s">
        <v>281</v>
      </c>
      <c r="B109" s="8">
        <v>540</v>
      </c>
      <c r="C109" s="8" t="s">
        <v>16</v>
      </c>
      <c r="D109" s="8" t="s">
        <v>282</v>
      </c>
      <c r="E109" s="8" t="s">
        <v>18</v>
      </c>
      <c r="F109" s="8">
        <v>1</v>
      </c>
      <c r="G109" s="9">
        <v>8.0143899999999993E-12</v>
      </c>
      <c r="H109" s="8">
        <v>139.86000000000001</v>
      </c>
      <c r="I109" s="8" t="s">
        <v>284</v>
      </c>
      <c r="J109" s="8">
        <v>3</v>
      </c>
      <c r="K109" s="8">
        <v>0.23211999999999999</v>
      </c>
      <c r="L109" s="8">
        <v>4</v>
      </c>
      <c r="M109" s="8">
        <v>0.77700000000000002</v>
      </c>
      <c r="N109" s="8">
        <v>0.76700000000000002</v>
      </c>
      <c r="O109" s="8">
        <v>0.74299999999999999</v>
      </c>
      <c r="P109" s="8"/>
      <c r="Q109" s="8"/>
      <c r="R109" s="3"/>
      <c r="S109" s="3"/>
      <c r="T109" s="4"/>
    </row>
    <row r="110" spans="1:20" ht="15.75" x14ac:dyDescent="0.25">
      <c r="A110" s="8" t="s">
        <v>281</v>
      </c>
      <c r="B110" s="8">
        <v>331</v>
      </c>
      <c r="C110" s="8" t="s">
        <v>16</v>
      </c>
      <c r="D110" s="8" t="s">
        <v>282</v>
      </c>
      <c r="E110" s="8" t="s">
        <v>18</v>
      </c>
      <c r="F110" s="8">
        <v>1</v>
      </c>
      <c r="G110" s="9">
        <v>1.19398E-5</v>
      </c>
      <c r="H110" s="8">
        <v>122.1</v>
      </c>
      <c r="I110" s="8" t="s">
        <v>285</v>
      </c>
      <c r="J110" s="8">
        <v>3</v>
      </c>
      <c r="K110" s="8">
        <v>-0.29770999999999997</v>
      </c>
      <c r="L110" s="8">
        <v>5</v>
      </c>
      <c r="M110" s="8">
        <v>0.84599999999999997</v>
      </c>
      <c r="N110" s="8">
        <v>0.85499999999999998</v>
      </c>
      <c r="O110" s="8">
        <v>0.752</v>
      </c>
      <c r="P110" s="8"/>
      <c r="Q110" s="8"/>
      <c r="R110" s="3"/>
      <c r="S110" s="3"/>
      <c r="T110" s="4"/>
    </row>
    <row r="111" spans="1:20" ht="15.75" x14ac:dyDescent="0.25">
      <c r="A111" s="8" t="s">
        <v>286</v>
      </c>
      <c r="B111" s="8">
        <v>77</v>
      </c>
      <c r="C111" s="8" t="s">
        <v>16</v>
      </c>
      <c r="D111" s="8" t="s">
        <v>287</v>
      </c>
      <c r="E111" s="8" t="s">
        <v>18</v>
      </c>
      <c r="F111" s="8">
        <v>1</v>
      </c>
      <c r="G111" s="9">
        <v>1.28248E-7</v>
      </c>
      <c r="H111" s="8">
        <v>95.5</v>
      </c>
      <c r="I111" s="8" t="s">
        <v>288</v>
      </c>
      <c r="J111" s="8">
        <v>4</v>
      </c>
      <c r="K111" s="8">
        <v>0.29043999999999998</v>
      </c>
      <c r="L111" s="8">
        <v>6</v>
      </c>
      <c r="M111" s="8">
        <v>0.89900000000000002</v>
      </c>
      <c r="N111" s="8">
        <v>0.83399999999999996</v>
      </c>
      <c r="O111" s="8">
        <v>0.84399999999999997</v>
      </c>
      <c r="P111" s="8"/>
      <c r="Q111" s="8"/>
      <c r="R111" s="3"/>
      <c r="S111" s="3"/>
      <c r="T111" s="4"/>
    </row>
    <row r="112" spans="1:20" ht="15.75" x14ac:dyDescent="0.25">
      <c r="A112" s="8" t="s">
        <v>286</v>
      </c>
      <c r="B112" s="8">
        <v>381</v>
      </c>
      <c r="C112" s="8" t="s">
        <v>16</v>
      </c>
      <c r="D112" s="8" t="s">
        <v>287</v>
      </c>
      <c r="E112" s="8" t="s">
        <v>18</v>
      </c>
      <c r="F112" s="8">
        <v>1</v>
      </c>
      <c r="G112" s="9">
        <v>2.25651E-4</v>
      </c>
      <c r="H112" s="8">
        <v>97.733999999999995</v>
      </c>
      <c r="I112" s="8" t="s">
        <v>289</v>
      </c>
      <c r="J112" s="8">
        <v>2</v>
      </c>
      <c r="K112" s="8">
        <v>0.47536</v>
      </c>
      <c r="L112" s="8">
        <v>1</v>
      </c>
      <c r="M112" s="8">
        <v>1.0620000000000001</v>
      </c>
      <c r="N112" s="8">
        <v>1.0389999999999999</v>
      </c>
      <c r="O112" s="8">
        <v>1.0129999999999999</v>
      </c>
      <c r="P112" s="8"/>
      <c r="Q112" s="8"/>
      <c r="R112" s="3"/>
      <c r="S112" s="3"/>
      <c r="T112" s="4"/>
    </row>
    <row r="113" spans="1:20" ht="15.75" x14ac:dyDescent="0.25">
      <c r="A113" s="8" t="s">
        <v>290</v>
      </c>
      <c r="B113" s="8">
        <v>77</v>
      </c>
      <c r="C113" s="8" t="s">
        <v>16</v>
      </c>
      <c r="D113" s="8" t="s">
        <v>291</v>
      </c>
      <c r="E113" s="8" t="s">
        <v>18</v>
      </c>
      <c r="F113" s="8">
        <v>1</v>
      </c>
      <c r="G113" s="9">
        <v>2.0459000000000001E-8</v>
      </c>
      <c r="H113" s="8">
        <v>151.74</v>
      </c>
      <c r="I113" s="8" t="s">
        <v>292</v>
      </c>
      <c r="J113" s="8">
        <v>2</v>
      </c>
      <c r="K113" s="8">
        <v>-0.20971999999999999</v>
      </c>
      <c r="L113" s="8">
        <v>3</v>
      </c>
      <c r="M113" s="8">
        <v>0.89700000000000002</v>
      </c>
      <c r="N113" s="8">
        <v>0.89300000000000002</v>
      </c>
      <c r="O113" s="8">
        <v>0.88700000000000001</v>
      </c>
      <c r="P113" s="8"/>
      <c r="Q113" s="8"/>
      <c r="R113" s="3"/>
      <c r="S113" s="3"/>
      <c r="T113" s="4"/>
    </row>
    <row r="114" spans="1:20" ht="15.75" x14ac:dyDescent="0.25">
      <c r="A114" s="8" t="s">
        <v>293</v>
      </c>
      <c r="B114" s="8">
        <v>125</v>
      </c>
      <c r="C114" s="8" t="s">
        <v>16</v>
      </c>
      <c r="D114" s="8" t="s">
        <v>294</v>
      </c>
      <c r="E114" s="8" t="s">
        <v>18</v>
      </c>
      <c r="F114" s="8">
        <v>0.97396099999999997</v>
      </c>
      <c r="G114" s="9">
        <v>2.38308E-11</v>
      </c>
      <c r="H114" s="8">
        <v>73.760999999999996</v>
      </c>
      <c r="I114" s="8" t="s">
        <v>295</v>
      </c>
      <c r="J114" s="8">
        <v>4</v>
      </c>
      <c r="K114" s="8">
        <v>-3.2176</v>
      </c>
      <c r="L114" s="8">
        <v>1</v>
      </c>
      <c r="M114" s="8">
        <v>1.048</v>
      </c>
      <c r="N114" s="8">
        <v>0.95499999999999996</v>
      </c>
      <c r="O114" s="8">
        <v>0.96099999999999997</v>
      </c>
      <c r="P114" s="8"/>
      <c r="Q114" s="8"/>
      <c r="R114" s="3"/>
      <c r="S114" s="3"/>
      <c r="T114" s="4"/>
    </row>
    <row r="115" spans="1:20" s="1" customFormat="1" ht="15.75" x14ac:dyDescent="0.25">
      <c r="A115" s="8" t="s">
        <v>296</v>
      </c>
      <c r="B115" s="8">
        <v>1226</v>
      </c>
      <c r="C115" s="8" t="s">
        <v>16</v>
      </c>
      <c r="D115" s="8" t="s">
        <v>297</v>
      </c>
      <c r="E115" s="8" t="s">
        <v>18</v>
      </c>
      <c r="F115" s="8">
        <v>0.99155499999999996</v>
      </c>
      <c r="G115" s="9">
        <v>5.5004800000000003E-3</v>
      </c>
      <c r="H115" s="8">
        <v>58.246000000000002</v>
      </c>
      <c r="I115" s="8" t="s">
        <v>298</v>
      </c>
      <c r="J115" s="8">
        <v>2</v>
      </c>
      <c r="K115" s="8">
        <v>2.2269000000000001</v>
      </c>
      <c r="L115" s="8">
        <v>1</v>
      </c>
      <c r="M115" s="8">
        <v>1.24</v>
      </c>
      <c r="N115" s="8">
        <v>0.94199999999999995</v>
      </c>
      <c r="O115" s="8">
        <v>0.99199999999999999</v>
      </c>
      <c r="P115" s="8"/>
      <c r="Q115" s="8"/>
      <c r="R115" s="5"/>
      <c r="S115" s="5"/>
      <c r="T115" s="6"/>
    </row>
    <row r="116" spans="1:20" ht="15.75" x14ac:dyDescent="0.25">
      <c r="A116" s="8" t="s">
        <v>299</v>
      </c>
      <c r="B116" s="8">
        <v>351</v>
      </c>
      <c r="C116" s="8" t="s">
        <v>16</v>
      </c>
      <c r="D116" s="8" t="s">
        <v>300</v>
      </c>
      <c r="E116" s="8" t="s">
        <v>18</v>
      </c>
      <c r="F116" s="8">
        <v>0.99208200000000002</v>
      </c>
      <c r="G116" s="9">
        <v>1.3981E-5</v>
      </c>
      <c r="H116" s="8">
        <v>72.704999999999998</v>
      </c>
      <c r="I116" s="8" t="s">
        <v>301</v>
      </c>
      <c r="J116" s="8">
        <v>3</v>
      </c>
      <c r="K116" s="8">
        <v>-0.25608999999999998</v>
      </c>
      <c r="L116" s="8">
        <v>1</v>
      </c>
      <c r="M116" s="10"/>
      <c r="N116" s="10"/>
      <c r="O116" s="10"/>
      <c r="P116" s="10"/>
      <c r="Q116" s="10"/>
      <c r="R116" s="7"/>
      <c r="S116" s="7"/>
      <c r="T116" s="7"/>
    </row>
    <row r="117" spans="1:20" s="1" customFormat="1" ht="15.75" x14ac:dyDescent="0.25">
      <c r="A117" s="8" t="s">
        <v>302</v>
      </c>
      <c r="B117" s="8">
        <v>322</v>
      </c>
      <c r="C117" s="8" t="s">
        <v>16</v>
      </c>
      <c r="D117" s="8" t="s">
        <v>303</v>
      </c>
      <c r="E117" s="8" t="s">
        <v>18</v>
      </c>
      <c r="F117" s="8">
        <v>1</v>
      </c>
      <c r="G117" s="9">
        <v>4.3846900000000002E-5</v>
      </c>
      <c r="H117" s="8">
        <v>95.57</v>
      </c>
      <c r="I117" s="8" t="s">
        <v>304</v>
      </c>
      <c r="J117" s="8">
        <v>3</v>
      </c>
      <c r="K117" s="8">
        <v>-0.35943000000000003</v>
      </c>
      <c r="L117" s="8">
        <v>1</v>
      </c>
      <c r="M117" s="8">
        <v>0.92600000000000005</v>
      </c>
      <c r="N117" s="8">
        <v>1.0940000000000001</v>
      </c>
      <c r="O117" s="8">
        <v>0.996</v>
      </c>
      <c r="P117" s="8"/>
      <c r="Q117" s="8"/>
      <c r="R117" s="5"/>
      <c r="S117" s="5"/>
      <c r="T117" s="6"/>
    </row>
    <row r="118" spans="1:20" ht="15.75" x14ac:dyDescent="0.25">
      <c r="A118" s="8" t="s">
        <v>305</v>
      </c>
      <c r="B118" s="8">
        <v>363</v>
      </c>
      <c r="C118" s="8" t="s">
        <v>16</v>
      </c>
      <c r="D118" s="8" t="s">
        <v>306</v>
      </c>
      <c r="E118" s="8" t="s">
        <v>18</v>
      </c>
      <c r="F118" s="8">
        <v>1</v>
      </c>
      <c r="G118" s="9">
        <v>6.9039399999999999E-3</v>
      </c>
      <c r="H118" s="8">
        <v>50.466999999999999</v>
      </c>
      <c r="I118" s="8" t="s">
        <v>307</v>
      </c>
      <c r="J118" s="8">
        <v>3</v>
      </c>
      <c r="K118" s="8">
        <v>0.62573999999999996</v>
      </c>
      <c r="L118" s="8">
        <v>1</v>
      </c>
      <c r="M118" s="10"/>
      <c r="N118" s="10"/>
      <c r="O118" s="10"/>
      <c r="P118" s="10"/>
      <c r="Q118" s="10"/>
      <c r="R118" s="7"/>
      <c r="S118" s="7"/>
      <c r="T118" s="7"/>
    </row>
    <row r="119" spans="1:20" ht="15.75" x14ac:dyDescent="0.25">
      <c r="A119" s="8" t="s">
        <v>305</v>
      </c>
      <c r="B119" s="8">
        <v>168</v>
      </c>
      <c r="C119" s="8" t="s">
        <v>16</v>
      </c>
      <c r="D119" s="8" t="s">
        <v>306</v>
      </c>
      <c r="E119" s="8" t="s">
        <v>18</v>
      </c>
      <c r="F119" s="8">
        <v>1</v>
      </c>
      <c r="G119" s="9">
        <v>9.36384E-3</v>
      </c>
      <c r="H119" s="8">
        <v>91.658000000000001</v>
      </c>
      <c r="I119" s="8" t="s">
        <v>308</v>
      </c>
      <c r="J119" s="8">
        <v>2</v>
      </c>
      <c r="K119" s="8">
        <v>0.51290999999999998</v>
      </c>
      <c r="L119" s="8">
        <v>1</v>
      </c>
      <c r="M119" s="8">
        <v>0.93100000000000005</v>
      </c>
      <c r="N119" s="8">
        <v>0.91</v>
      </c>
      <c r="O119" s="8">
        <v>0.94499999999999995</v>
      </c>
      <c r="P119" s="8"/>
      <c r="Q119" s="8"/>
      <c r="R119" s="3"/>
      <c r="S119" s="3"/>
      <c r="T119" s="4"/>
    </row>
    <row r="120" spans="1:20" ht="15.75" x14ac:dyDescent="0.25">
      <c r="A120" s="8" t="s">
        <v>309</v>
      </c>
      <c r="B120" s="8">
        <v>252</v>
      </c>
      <c r="C120" s="8" t="s">
        <v>16</v>
      </c>
      <c r="D120" s="8" t="s">
        <v>310</v>
      </c>
      <c r="E120" s="8" t="s">
        <v>18</v>
      </c>
      <c r="F120" s="8">
        <v>1</v>
      </c>
      <c r="G120" s="9">
        <v>1.4421599999999999E-5</v>
      </c>
      <c r="H120" s="8">
        <v>83.54</v>
      </c>
      <c r="I120" s="8" t="s">
        <v>311</v>
      </c>
      <c r="J120" s="8">
        <v>3</v>
      </c>
      <c r="K120" s="8">
        <v>0.41463</v>
      </c>
      <c r="L120" s="8">
        <v>1</v>
      </c>
      <c r="M120" s="8">
        <v>1.1060000000000001</v>
      </c>
      <c r="N120" s="8">
        <v>1.331</v>
      </c>
      <c r="O120" s="8">
        <v>0.95499999999999996</v>
      </c>
      <c r="P120" s="8"/>
      <c r="Q120" s="8"/>
      <c r="R120" s="3"/>
      <c r="S120" s="3"/>
      <c r="T120" s="4"/>
    </row>
    <row r="121" spans="1:20" ht="15.75" x14ac:dyDescent="0.25">
      <c r="A121" s="8" t="s">
        <v>309</v>
      </c>
      <c r="B121" s="8">
        <v>73</v>
      </c>
      <c r="C121" s="8" t="s">
        <v>16</v>
      </c>
      <c r="D121" s="8" t="s">
        <v>310</v>
      </c>
      <c r="E121" s="8" t="s">
        <v>18</v>
      </c>
      <c r="F121" s="8">
        <v>1</v>
      </c>
      <c r="G121" s="9">
        <v>2.8069999999999999E-4</v>
      </c>
      <c r="H121" s="8">
        <v>106.75</v>
      </c>
      <c r="I121" s="8" t="s">
        <v>312</v>
      </c>
      <c r="J121" s="8">
        <v>3</v>
      </c>
      <c r="K121" s="8">
        <v>1.2669999999999999</v>
      </c>
      <c r="L121" s="8">
        <v>1</v>
      </c>
      <c r="M121" s="10"/>
      <c r="N121" s="10"/>
      <c r="O121" s="10"/>
      <c r="P121" s="10"/>
      <c r="Q121" s="10"/>
      <c r="R121" s="7"/>
      <c r="S121" s="7"/>
      <c r="T121" s="7"/>
    </row>
    <row r="122" spans="1:20" ht="15.75" x14ac:dyDescent="0.25">
      <c r="A122" s="8" t="s">
        <v>309</v>
      </c>
      <c r="B122" s="8">
        <v>196</v>
      </c>
      <c r="C122" s="8" t="s">
        <v>16</v>
      </c>
      <c r="D122" s="8" t="s">
        <v>310</v>
      </c>
      <c r="E122" s="8" t="s">
        <v>18</v>
      </c>
      <c r="F122" s="8">
        <v>0.99806700000000004</v>
      </c>
      <c r="G122" s="9">
        <v>1.82657E-6</v>
      </c>
      <c r="H122" s="8">
        <v>130.1</v>
      </c>
      <c r="I122" s="8" t="s">
        <v>313</v>
      </c>
      <c r="J122" s="8">
        <v>2</v>
      </c>
      <c r="K122" s="8">
        <v>0.88100000000000001</v>
      </c>
      <c r="L122" s="8">
        <v>3</v>
      </c>
      <c r="M122" s="8">
        <v>1.115</v>
      </c>
      <c r="N122" s="8">
        <v>1.0309999999999999</v>
      </c>
      <c r="O122" s="8">
        <v>1.129</v>
      </c>
      <c r="P122" s="8"/>
      <c r="Q122" s="8"/>
      <c r="R122" s="3"/>
      <c r="S122" s="3"/>
      <c r="T122" s="4"/>
    </row>
    <row r="123" spans="1:20" ht="15.75" x14ac:dyDescent="0.25">
      <c r="A123" s="8" t="s">
        <v>314</v>
      </c>
      <c r="B123" s="8">
        <v>71</v>
      </c>
      <c r="C123" s="8" t="s">
        <v>16</v>
      </c>
      <c r="D123" s="8" t="s">
        <v>315</v>
      </c>
      <c r="E123" s="8" t="s">
        <v>18</v>
      </c>
      <c r="F123" s="8">
        <v>1</v>
      </c>
      <c r="G123" s="9">
        <v>1.2310800000000001E-18</v>
      </c>
      <c r="H123" s="8">
        <v>159.52000000000001</v>
      </c>
      <c r="I123" s="8" t="s">
        <v>316</v>
      </c>
      <c r="J123" s="8">
        <v>3</v>
      </c>
      <c r="K123" s="8">
        <v>1.6672</v>
      </c>
      <c r="L123" s="8">
        <v>1</v>
      </c>
      <c r="M123" s="8">
        <v>1.008</v>
      </c>
      <c r="N123" s="8">
        <v>1.0029999999999999</v>
      </c>
      <c r="O123" s="8">
        <v>1.0389999999999999</v>
      </c>
      <c r="P123" s="8"/>
      <c r="Q123" s="8"/>
      <c r="R123" s="3"/>
      <c r="S123" s="3"/>
      <c r="T123" s="4"/>
    </row>
    <row r="124" spans="1:20" s="1" customFormat="1" ht="15.75" x14ac:dyDescent="0.25">
      <c r="A124" s="8" t="s">
        <v>317</v>
      </c>
      <c r="B124" s="8">
        <v>167</v>
      </c>
      <c r="C124" s="8" t="s">
        <v>16</v>
      </c>
      <c r="D124" s="8" t="s">
        <v>318</v>
      </c>
      <c r="E124" s="8" t="s">
        <v>18</v>
      </c>
      <c r="F124" s="8">
        <v>0.99260599999999999</v>
      </c>
      <c r="G124" s="9">
        <v>8.0480400000000001E-7</v>
      </c>
      <c r="H124" s="8">
        <v>74.141000000000005</v>
      </c>
      <c r="I124" s="8" t="s">
        <v>319</v>
      </c>
      <c r="J124" s="8">
        <v>3</v>
      </c>
      <c r="K124" s="8">
        <v>-1.4995000000000001</v>
      </c>
      <c r="L124" s="8">
        <v>2</v>
      </c>
      <c r="M124" s="8">
        <v>1.05</v>
      </c>
      <c r="N124" s="8">
        <v>1.0660000000000001</v>
      </c>
      <c r="O124" s="8">
        <v>1.1100000000000001</v>
      </c>
      <c r="P124" s="8"/>
      <c r="Q124" s="8"/>
      <c r="R124" s="5"/>
      <c r="S124" s="5"/>
      <c r="T124" s="6"/>
    </row>
    <row r="125" spans="1:20" ht="15.75" x14ac:dyDescent="0.25">
      <c r="A125" s="8" t="s">
        <v>320</v>
      </c>
      <c r="B125" s="8">
        <v>113</v>
      </c>
      <c r="C125" s="8" t="s">
        <v>16</v>
      </c>
      <c r="D125" s="8" t="s">
        <v>146</v>
      </c>
      <c r="E125" s="8" t="s">
        <v>18</v>
      </c>
      <c r="F125" s="8">
        <v>1</v>
      </c>
      <c r="G125" s="9">
        <v>4.98418E-8</v>
      </c>
      <c r="H125" s="8">
        <v>152.32</v>
      </c>
      <c r="I125" s="8" t="s">
        <v>321</v>
      </c>
      <c r="J125" s="8">
        <v>2</v>
      </c>
      <c r="K125" s="8">
        <v>-0.23769000000000001</v>
      </c>
      <c r="L125" s="8">
        <v>5</v>
      </c>
      <c r="M125" s="8">
        <v>0.99299999999999999</v>
      </c>
      <c r="N125" s="8">
        <v>0.93</v>
      </c>
      <c r="O125" s="8">
        <v>0.95099999999999996</v>
      </c>
      <c r="P125" s="8"/>
      <c r="Q125" s="8"/>
      <c r="R125" s="3"/>
      <c r="S125" s="3"/>
      <c r="T125" s="4"/>
    </row>
    <row r="126" spans="1:20" ht="15.75" x14ac:dyDescent="0.25">
      <c r="A126" s="8" t="s">
        <v>320</v>
      </c>
      <c r="B126" s="8">
        <v>313</v>
      </c>
      <c r="C126" s="8" t="s">
        <v>16</v>
      </c>
      <c r="D126" s="8" t="s">
        <v>146</v>
      </c>
      <c r="E126" s="8" t="s">
        <v>18</v>
      </c>
      <c r="F126" s="8">
        <v>1</v>
      </c>
      <c r="G126" s="9">
        <v>9.4716399999999999E-3</v>
      </c>
      <c r="H126" s="8">
        <v>124.08</v>
      </c>
      <c r="I126" s="8" t="s">
        <v>322</v>
      </c>
      <c r="J126" s="8">
        <v>2</v>
      </c>
      <c r="K126" s="8">
        <v>0.36615999999999999</v>
      </c>
      <c r="L126" s="8">
        <v>1</v>
      </c>
      <c r="M126" s="8">
        <v>0.998</v>
      </c>
      <c r="N126" s="8">
        <v>0.98899999999999999</v>
      </c>
      <c r="O126" s="8">
        <v>0.95599999999999996</v>
      </c>
      <c r="P126" s="8"/>
      <c r="Q126" s="8"/>
      <c r="R126" s="3"/>
      <c r="S126" s="3"/>
      <c r="T126" s="4"/>
    </row>
    <row r="127" spans="1:20" s="1" customFormat="1" ht="15.75" x14ac:dyDescent="0.25">
      <c r="A127" s="8" t="s">
        <v>323</v>
      </c>
      <c r="B127" s="8">
        <v>583</v>
      </c>
      <c r="C127" s="8" t="s">
        <v>16</v>
      </c>
      <c r="D127" s="8" t="s">
        <v>324</v>
      </c>
      <c r="E127" s="8" t="s">
        <v>18</v>
      </c>
      <c r="F127" s="8">
        <v>0.99745399999999995</v>
      </c>
      <c r="G127" s="9">
        <v>7.4907199999999996E-28</v>
      </c>
      <c r="H127" s="8">
        <v>131.44999999999999</v>
      </c>
      <c r="I127" s="8" t="s">
        <v>325</v>
      </c>
      <c r="J127" s="8">
        <v>2</v>
      </c>
      <c r="K127" s="8">
        <v>-0.29509000000000002</v>
      </c>
      <c r="L127" s="8">
        <v>1</v>
      </c>
      <c r="M127" s="10"/>
      <c r="N127" s="10"/>
      <c r="O127" s="10"/>
      <c r="P127" s="10"/>
      <c r="Q127" s="10"/>
      <c r="R127" s="11"/>
      <c r="S127" s="11"/>
      <c r="T127" s="11"/>
    </row>
    <row r="128" spans="1:20" ht="15.75" x14ac:dyDescent="0.25">
      <c r="A128" s="8" t="s">
        <v>326</v>
      </c>
      <c r="B128" s="8">
        <v>216</v>
      </c>
      <c r="C128" s="8" t="s">
        <v>16</v>
      </c>
      <c r="D128" s="8" t="s">
        <v>327</v>
      </c>
      <c r="E128" s="8" t="s">
        <v>18</v>
      </c>
      <c r="F128" s="8">
        <v>1</v>
      </c>
      <c r="G128" s="9">
        <v>3.8587300000000004E-6</v>
      </c>
      <c r="H128" s="8">
        <v>115.12</v>
      </c>
      <c r="I128" s="8" t="s">
        <v>328</v>
      </c>
      <c r="J128" s="8">
        <v>2</v>
      </c>
      <c r="K128" s="8">
        <v>-0.27010000000000001</v>
      </c>
      <c r="L128" s="8">
        <v>2</v>
      </c>
      <c r="M128" s="8">
        <v>0.88500000000000001</v>
      </c>
      <c r="N128" s="8">
        <v>0.88600000000000001</v>
      </c>
      <c r="O128" s="8">
        <v>0.86899999999999999</v>
      </c>
      <c r="P128" s="8"/>
      <c r="Q128" s="8"/>
      <c r="R128" s="3"/>
      <c r="S128" s="3"/>
      <c r="T128" s="4"/>
    </row>
    <row r="129" spans="1:20" ht="15.75" x14ac:dyDescent="0.25">
      <c r="A129" s="8" t="s">
        <v>329</v>
      </c>
      <c r="B129" s="8">
        <v>324</v>
      </c>
      <c r="C129" s="8" t="s">
        <v>16</v>
      </c>
      <c r="D129" s="8" t="s">
        <v>330</v>
      </c>
      <c r="E129" s="8" t="s">
        <v>18</v>
      </c>
      <c r="F129" s="8">
        <v>1</v>
      </c>
      <c r="G129" s="9">
        <v>6.3365100000000005E-4</v>
      </c>
      <c r="H129" s="8">
        <v>150.15</v>
      </c>
      <c r="I129" s="8" t="s">
        <v>331</v>
      </c>
      <c r="J129" s="8">
        <v>2</v>
      </c>
      <c r="K129" s="8">
        <v>2.5184999999999999E-2</v>
      </c>
      <c r="L129" s="8">
        <v>2</v>
      </c>
      <c r="M129" s="8">
        <v>0.84499999999999997</v>
      </c>
      <c r="N129" s="8">
        <v>0.88200000000000001</v>
      </c>
      <c r="O129" s="8">
        <v>0.83099999999999996</v>
      </c>
      <c r="P129" s="8"/>
      <c r="Q129" s="8"/>
      <c r="R129" s="3"/>
      <c r="S129" s="3"/>
      <c r="T129" s="4"/>
    </row>
    <row r="130" spans="1:20" ht="15.75" x14ac:dyDescent="0.25">
      <c r="A130" s="8" t="s">
        <v>329</v>
      </c>
      <c r="B130" s="8">
        <v>108</v>
      </c>
      <c r="C130" s="8" t="s">
        <v>16</v>
      </c>
      <c r="D130" s="8" t="s">
        <v>330</v>
      </c>
      <c r="E130" s="8" t="s">
        <v>18</v>
      </c>
      <c r="F130" s="8">
        <v>1</v>
      </c>
      <c r="G130" s="9">
        <v>3.0819699999999998E-3</v>
      </c>
      <c r="H130" s="8">
        <v>110.38</v>
      </c>
      <c r="I130" s="8" t="s">
        <v>332</v>
      </c>
      <c r="J130" s="8">
        <v>2</v>
      </c>
      <c r="K130" s="8">
        <v>-0.60648999999999997</v>
      </c>
      <c r="L130" s="8">
        <v>1</v>
      </c>
      <c r="M130" s="8">
        <v>0.91900000000000004</v>
      </c>
      <c r="N130" s="8">
        <v>0.85099999999999998</v>
      </c>
      <c r="O130" s="8">
        <v>0.92800000000000005</v>
      </c>
      <c r="P130" s="8"/>
      <c r="Q130" s="8"/>
      <c r="R130" s="3"/>
      <c r="S130" s="3"/>
      <c r="T130" s="4"/>
    </row>
    <row r="131" spans="1:20" s="1" customFormat="1" ht="15.75" x14ac:dyDescent="0.25">
      <c r="A131" s="8" t="s">
        <v>333</v>
      </c>
      <c r="B131" s="8">
        <v>111</v>
      </c>
      <c r="C131" s="8" t="s">
        <v>16</v>
      </c>
      <c r="D131" s="8" t="s">
        <v>334</v>
      </c>
      <c r="E131" s="8" t="s">
        <v>18</v>
      </c>
      <c r="F131" s="8">
        <v>1</v>
      </c>
      <c r="G131" s="9">
        <v>4.5575800000000003E-3</v>
      </c>
      <c r="H131" s="8">
        <v>48.981000000000002</v>
      </c>
      <c r="I131" s="8" t="s">
        <v>335</v>
      </c>
      <c r="J131" s="8">
        <v>3</v>
      </c>
      <c r="K131" s="8">
        <v>-3.4403999999999999</v>
      </c>
      <c r="L131" s="8">
        <v>1</v>
      </c>
      <c r="M131" s="10"/>
      <c r="N131" s="10"/>
      <c r="O131" s="10"/>
      <c r="P131" s="10"/>
      <c r="Q131" s="10"/>
      <c r="R131" s="11"/>
      <c r="S131" s="11"/>
      <c r="T131" s="11"/>
    </row>
    <row r="132" spans="1:20" s="1" customFormat="1" ht="15.75" x14ac:dyDescent="0.25">
      <c r="A132" s="8" t="s">
        <v>336</v>
      </c>
      <c r="B132" s="8">
        <v>142</v>
      </c>
      <c r="C132" s="8" t="s">
        <v>16</v>
      </c>
      <c r="D132" s="8" t="s">
        <v>337</v>
      </c>
      <c r="E132" s="8" t="s">
        <v>18</v>
      </c>
      <c r="F132" s="8">
        <v>1</v>
      </c>
      <c r="G132" s="9">
        <v>2.3586599999999999E-4</v>
      </c>
      <c r="H132" s="8">
        <v>74.852999999999994</v>
      </c>
      <c r="I132" s="8" t="s">
        <v>338</v>
      </c>
      <c r="J132" s="8">
        <v>3</v>
      </c>
      <c r="K132" s="8">
        <v>-0.60943000000000003</v>
      </c>
      <c r="L132" s="8">
        <v>1</v>
      </c>
      <c r="M132" s="8">
        <v>0.94199999999999995</v>
      </c>
      <c r="N132" s="8">
        <v>1.018</v>
      </c>
      <c r="O132" s="8">
        <v>1.0009999999999999</v>
      </c>
      <c r="P132" s="8"/>
      <c r="Q132" s="8"/>
      <c r="R132" s="5"/>
      <c r="S132" s="5"/>
      <c r="T132" s="6"/>
    </row>
    <row r="133" spans="1:20" ht="15.75" x14ac:dyDescent="0.25">
      <c r="A133" s="8" t="s">
        <v>339</v>
      </c>
      <c r="B133" s="8">
        <v>357</v>
      </c>
      <c r="C133" s="8" t="s">
        <v>16</v>
      </c>
      <c r="D133" s="8" t="s">
        <v>340</v>
      </c>
      <c r="E133" s="8" t="s">
        <v>18</v>
      </c>
      <c r="F133" s="8">
        <v>0.99970099999999995</v>
      </c>
      <c r="G133" s="9">
        <v>5.58202E-3</v>
      </c>
      <c r="H133" s="8">
        <v>57.39</v>
      </c>
      <c r="I133" s="8" t="s">
        <v>341</v>
      </c>
      <c r="J133" s="8">
        <v>2</v>
      </c>
      <c r="K133" s="8">
        <v>6.0176E-2</v>
      </c>
      <c r="L133" s="8">
        <v>1</v>
      </c>
      <c r="M133" s="8">
        <v>1.024</v>
      </c>
      <c r="N133" s="8">
        <v>1.046</v>
      </c>
      <c r="O133" s="8">
        <v>1.054</v>
      </c>
      <c r="P133" s="8"/>
      <c r="Q133" s="8"/>
      <c r="R133" s="3"/>
      <c r="S133" s="3"/>
      <c r="T133" s="4"/>
    </row>
    <row r="134" spans="1:20" ht="15.75" x14ac:dyDescent="0.25">
      <c r="A134" s="8" t="s">
        <v>342</v>
      </c>
      <c r="B134" s="8">
        <v>314</v>
      </c>
      <c r="C134" s="8" t="s">
        <v>16</v>
      </c>
      <c r="D134" s="8" t="s">
        <v>343</v>
      </c>
      <c r="E134" s="8" t="s">
        <v>18</v>
      </c>
      <c r="F134" s="8">
        <v>1</v>
      </c>
      <c r="G134" s="9">
        <v>3.29844E-7</v>
      </c>
      <c r="H134" s="8">
        <v>97.057000000000002</v>
      </c>
      <c r="I134" s="8" t="s">
        <v>344</v>
      </c>
      <c r="J134" s="8">
        <v>4</v>
      </c>
      <c r="K134" s="8">
        <v>0.29321000000000003</v>
      </c>
      <c r="L134" s="8">
        <v>1</v>
      </c>
      <c r="M134" s="8">
        <v>0.89900000000000002</v>
      </c>
      <c r="N134" s="8">
        <v>0.96599999999999997</v>
      </c>
      <c r="O134" s="8">
        <v>1.0009999999999999</v>
      </c>
      <c r="P134" s="8"/>
      <c r="Q134" s="8"/>
      <c r="R134" s="3"/>
      <c r="S134" s="3"/>
      <c r="T134" s="4"/>
    </row>
    <row r="135" spans="1:20" ht="15.75" x14ac:dyDescent="0.25">
      <c r="A135" s="8" t="s">
        <v>345</v>
      </c>
      <c r="B135" s="8">
        <v>209</v>
      </c>
      <c r="C135" s="8" t="s">
        <v>16</v>
      </c>
      <c r="D135" s="8" t="s">
        <v>346</v>
      </c>
      <c r="E135" s="8" t="s">
        <v>18</v>
      </c>
      <c r="F135" s="8">
        <v>1</v>
      </c>
      <c r="G135" s="9">
        <v>3.01903E-2</v>
      </c>
      <c r="H135" s="8">
        <v>47.749000000000002</v>
      </c>
      <c r="I135" s="8" t="s">
        <v>347</v>
      </c>
      <c r="J135" s="8">
        <v>2</v>
      </c>
      <c r="K135" s="8">
        <v>1.3872</v>
      </c>
      <c r="L135" s="8">
        <v>1</v>
      </c>
      <c r="M135" s="10"/>
      <c r="N135" s="10"/>
      <c r="O135" s="10"/>
      <c r="P135" s="10"/>
      <c r="Q135" s="10"/>
      <c r="R135" s="7"/>
      <c r="S135" s="7"/>
      <c r="T135" s="7"/>
    </row>
    <row r="136" spans="1:20" ht="15.75" x14ac:dyDescent="0.25">
      <c r="A136" s="8" t="s">
        <v>348</v>
      </c>
      <c r="B136" s="8">
        <v>248</v>
      </c>
      <c r="C136" s="8" t="s">
        <v>16</v>
      </c>
      <c r="D136" s="8" t="s">
        <v>349</v>
      </c>
      <c r="E136" s="8" t="s">
        <v>18</v>
      </c>
      <c r="F136" s="8">
        <v>0.99998299999999996</v>
      </c>
      <c r="G136" s="9">
        <v>4.4771099999999996E-9</v>
      </c>
      <c r="H136" s="8">
        <v>167.11</v>
      </c>
      <c r="I136" s="8" t="s">
        <v>350</v>
      </c>
      <c r="J136" s="8">
        <v>2</v>
      </c>
      <c r="K136" s="8">
        <v>-1.1278999999999999</v>
      </c>
      <c r="L136" s="8">
        <v>2</v>
      </c>
      <c r="M136" s="8">
        <v>0.88300000000000001</v>
      </c>
      <c r="N136" s="8">
        <v>0.88600000000000001</v>
      </c>
      <c r="O136" s="8">
        <v>0.89500000000000002</v>
      </c>
      <c r="P136" s="8"/>
      <c r="Q136" s="8"/>
      <c r="R136" s="3"/>
      <c r="S136" s="3"/>
      <c r="T136" s="4"/>
    </row>
    <row r="137" spans="1:20" ht="15.75" x14ac:dyDescent="0.25">
      <c r="A137" s="8" t="s">
        <v>348</v>
      </c>
      <c r="B137" s="8">
        <v>114</v>
      </c>
      <c r="C137" s="8" t="s">
        <v>16</v>
      </c>
      <c r="D137" s="8" t="s">
        <v>349</v>
      </c>
      <c r="E137" s="8" t="s">
        <v>18</v>
      </c>
      <c r="F137" s="8">
        <v>1</v>
      </c>
      <c r="G137" s="9">
        <v>7.1210800000000003E-4</v>
      </c>
      <c r="H137" s="8">
        <v>128.81</v>
      </c>
      <c r="I137" s="8" t="s">
        <v>351</v>
      </c>
      <c r="J137" s="8">
        <v>2</v>
      </c>
      <c r="K137" s="8">
        <v>0.2296</v>
      </c>
      <c r="L137" s="8">
        <v>2</v>
      </c>
      <c r="M137" s="8">
        <v>0.80500000000000005</v>
      </c>
      <c r="N137" s="8">
        <v>0.81599999999999995</v>
      </c>
      <c r="O137" s="8">
        <v>0.84799999999999998</v>
      </c>
      <c r="P137" s="8"/>
      <c r="Q137" s="8"/>
      <c r="R137" s="3"/>
      <c r="S137" s="3"/>
      <c r="T137" s="4"/>
    </row>
    <row r="138" spans="1:20" ht="15.75" x14ac:dyDescent="0.25">
      <c r="A138" s="8" t="s">
        <v>352</v>
      </c>
      <c r="B138" s="8">
        <v>378</v>
      </c>
      <c r="C138" s="8" t="s">
        <v>16</v>
      </c>
      <c r="D138" s="8" t="s">
        <v>353</v>
      </c>
      <c r="E138" s="8" t="s">
        <v>18</v>
      </c>
      <c r="F138" s="8">
        <v>1</v>
      </c>
      <c r="G138" s="9">
        <v>2.12952E-4</v>
      </c>
      <c r="H138" s="8">
        <v>113.47</v>
      </c>
      <c r="I138" s="8" t="s">
        <v>354</v>
      </c>
      <c r="J138" s="8">
        <v>3</v>
      </c>
      <c r="K138" s="8">
        <v>-6.5196000000000004E-2</v>
      </c>
      <c r="L138" s="8">
        <v>1</v>
      </c>
      <c r="M138" s="8">
        <v>0.85699999999999998</v>
      </c>
      <c r="N138" s="8">
        <v>0.79900000000000004</v>
      </c>
      <c r="O138" s="8">
        <v>0.75600000000000001</v>
      </c>
      <c r="P138" s="8"/>
      <c r="Q138" s="8"/>
      <c r="R138" s="3"/>
      <c r="S138" s="3"/>
      <c r="T138" s="4"/>
    </row>
    <row r="139" spans="1:20" ht="15.75" x14ac:dyDescent="0.25">
      <c r="A139" s="8" t="s">
        <v>355</v>
      </c>
      <c r="B139" s="8">
        <v>757</v>
      </c>
      <c r="C139" s="8" t="s">
        <v>16</v>
      </c>
      <c r="D139" s="8" t="s">
        <v>356</v>
      </c>
      <c r="E139" s="8" t="s">
        <v>18</v>
      </c>
      <c r="F139" s="8">
        <v>1</v>
      </c>
      <c r="G139" s="9">
        <v>4.57647E-3</v>
      </c>
      <c r="H139" s="8">
        <v>113.89</v>
      </c>
      <c r="I139" s="8" t="s">
        <v>357</v>
      </c>
      <c r="J139" s="8">
        <v>2</v>
      </c>
      <c r="K139" s="8">
        <v>0.57433999999999996</v>
      </c>
      <c r="L139" s="8">
        <v>2</v>
      </c>
      <c r="M139" s="8">
        <v>0.96499999999999997</v>
      </c>
      <c r="N139" s="8">
        <v>0.94199999999999995</v>
      </c>
      <c r="O139" s="8">
        <v>0.94099999999999995</v>
      </c>
      <c r="P139" s="8"/>
      <c r="Q139" s="8"/>
      <c r="R139" s="3"/>
      <c r="S139" s="3"/>
      <c r="T139" s="4"/>
    </row>
    <row r="140" spans="1:20" ht="15.75" x14ac:dyDescent="0.25">
      <c r="A140" s="8" t="s">
        <v>355</v>
      </c>
      <c r="B140" s="8">
        <v>914</v>
      </c>
      <c r="C140" s="8" t="s">
        <v>16</v>
      </c>
      <c r="D140" s="8" t="s">
        <v>356</v>
      </c>
      <c r="E140" s="8" t="s">
        <v>18</v>
      </c>
      <c r="F140" s="8">
        <v>0.99328300000000003</v>
      </c>
      <c r="G140" s="9">
        <v>5.6953500000000003E-4</v>
      </c>
      <c r="H140" s="8">
        <v>56.121000000000002</v>
      </c>
      <c r="I140" s="8" t="s">
        <v>358</v>
      </c>
      <c r="J140" s="8">
        <v>3</v>
      </c>
      <c r="K140" s="8">
        <v>-0.23763000000000001</v>
      </c>
      <c r="L140" s="8">
        <v>1</v>
      </c>
      <c r="M140" s="10"/>
      <c r="N140" s="10"/>
      <c r="O140" s="10"/>
      <c r="P140" s="10"/>
      <c r="Q140" s="10"/>
      <c r="R140" s="7"/>
      <c r="S140" s="7"/>
      <c r="T140" s="7"/>
    </row>
    <row r="141" spans="1:20" ht="15.75" x14ac:dyDescent="0.25">
      <c r="A141" s="8" t="s">
        <v>359</v>
      </c>
      <c r="B141" s="8">
        <v>281</v>
      </c>
      <c r="C141" s="8" t="s">
        <v>16</v>
      </c>
      <c r="D141" s="8" t="s">
        <v>360</v>
      </c>
      <c r="E141" s="8" t="s">
        <v>18</v>
      </c>
      <c r="F141" s="8">
        <v>1</v>
      </c>
      <c r="G141" s="9">
        <v>1.1732800000000001E-3</v>
      </c>
      <c r="H141" s="8">
        <v>99.813000000000002</v>
      </c>
      <c r="I141" s="8" t="s">
        <v>361</v>
      </c>
      <c r="J141" s="8">
        <v>3</v>
      </c>
      <c r="K141" s="8">
        <v>0.47003</v>
      </c>
      <c r="L141" s="8">
        <v>1</v>
      </c>
      <c r="M141" s="8">
        <v>0.74099999999999999</v>
      </c>
      <c r="N141" s="8">
        <v>0.46300000000000002</v>
      </c>
      <c r="O141" s="8">
        <v>0.81799999999999995</v>
      </c>
      <c r="P141" s="8"/>
      <c r="Q141" s="8"/>
      <c r="R141" s="3"/>
      <c r="S141" s="3"/>
      <c r="T141" s="4"/>
    </row>
    <row r="142" spans="1:20" ht="15.75" x14ac:dyDescent="0.25">
      <c r="A142" s="8" t="s">
        <v>359</v>
      </c>
      <c r="B142" s="8">
        <v>159</v>
      </c>
      <c r="C142" s="8" t="s">
        <v>16</v>
      </c>
      <c r="D142" s="8" t="s">
        <v>360</v>
      </c>
      <c r="E142" s="8" t="s">
        <v>18</v>
      </c>
      <c r="F142" s="8">
        <v>1</v>
      </c>
      <c r="G142" s="9">
        <v>3.56366E-7</v>
      </c>
      <c r="H142" s="8">
        <v>150.69</v>
      </c>
      <c r="I142" s="8" t="s">
        <v>362</v>
      </c>
      <c r="J142" s="8">
        <v>3</v>
      </c>
      <c r="K142" s="8">
        <v>0.17568</v>
      </c>
      <c r="L142" s="8">
        <v>3</v>
      </c>
      <c r="M142" s="8">
        <v>0.82199999999999995</v>
      </c>
      <c r="N142" s="8">
        <v>0.81100000000000005</v>
      </c>
      <c r="O142" s="8">
        <v>0.79700000000000004</v>
      </c>
      <c r="P142" s="8"/>
      <c r="Q142" s="8"/>
      <c r="R142" s="3"/>
      <c r="S142" s="3"/>
      <c r="T142" s="4"/>
    </row>
    <row r="143" spans="1:20" ht="15.75" x14ac:dyDescent="0.25">
      <c r="A143" s="8" t="s">
        <v>359</v>
      </c>
      <c r="B143" s="8">
        <v>28</v>
      </c>
      <c r="C143" s="8" t="s">
        <v>16</v>
      </c>
      <c r="D143" s="8" t="s">
        <v>360</v>
      </c>
      <c r="E143" s="8" t="s">
        <v>18</v>
      </c>
      <c r="F143" s="8">
        <v>1</v>
      </c>
      <c r="G143" s="9">
        <v>1.25585E-5</v>
      </c>
      <c r="H143" s="8">
        <v>100.22</v>
      </c>
      <c r="I143" s="8" t="s">
        <v>363</v>
      </c>
      <c r="J143" s="8">
        <v>3</v>
      </c>
      <c r="K143" s="8">
        <v>2.0525999999999999E-3</v>
      </c>
      <c r="L143" s="8">
        <v>2</v>
      </c>
      <c r="M143" s="8">
        <v>0.94799999999999995</v>
      </c>
      <c r="N143" s="8">
        <v>0.85799999999999998</v>
      </c>
      <c r="O143" s="8">
        <v>0.85399999999999998</v>
      </c>
      <c r="P143" s="8"/>
      <c r="Q143" s="8"/>
      <c r="R143" s="3"/>
      <c r="S143" s="3"/>
      <c r="T143" s="4"/>
    </row>
    <row r="144" spans="1:20" ht="15.75" x14ac:dyDescent="0.25">
      <c r="A144" s="8" t="s">
        <v>359</v>
      </c>
      <c r="B144" s="8">
        <v>569</v>
      </c>
      <c r="C144" s="8" t="s">
        <v>16</v>
      </c>
      <c r="D144" s="8" t="s">
        <v>360</v>
      </c>
      <c r="E144" s="8" t="s">
        <v>18</v>
      </c>
      <c r="F144" s="8">
        <v>1</v>
      </c>
      <c r="G144" s="9">
        <v>2.7126800000000001E-12</v>
      </c>
      <c r="H144" s="8">
        <v>144.72999999999999</v>
      </c>
      <c r="I144" s="8" t="s">
        <v>364</v>
      </c>
      <c r="J144" s="8">
        <v>2</v>
      </c>
      <c r="K144" s="8">
        <v>-0.96962000000000004</v>
      </c>
      <c r="L144" s="8">
        <v>2</v>
      </c>
      <c r="M144" s="8">
        <v>0.84199999999999997</v>
      </c>
      <c r="N144" s="8">
        <v>0.85899999999999999</v>
      </c>
      <c r="O144" s="8">
        <v>0.85799999999999998</v>
      </c>
      <c r="P144" s="8"/>
      <c r="Q144" s="8"/>
      <c r="R144" s="3"/>
      <c r="S144" s="3"/>
      <c r="T144" s="4"/>
    </row>
    <row r="145" spans="1:20" ht="15.75" x14ac:dyDescent="0.25">
      <c r="A145" s="8" t="s">
        <v>359</v>
      </c>
      <c r="B145" s="8">
        <v>822</v>
      </c>
      <c r="C145" s="8" t="s">
        <v>16</v>
      </c>
      <c r="D145" s="8" t="s">
        <v>360</v>
      </c>
      <c r="E145" s="8" t="s">
        <v>18</v>
      </c>
      <c r="F145" s="8">
        <v>1</v>
      </c>
      <c r="G145" s="9">
        <v>1.6768300000000001E-62</v>
      </c>
      <c r="H145" s="8">
        <v>206.34</v>
      </c>
      <c r="I145" s="8" t="s">
        <v>365</v>
      </c>
      <c r="J145" s="8">
        <v>4</v>
      </c>
      <c r="K145" s="8">
        <v>0.92467999999999995</v>
      </c>
      <c r="L145" s="8">
        <v>4</v>
      </c>
      <c r="M145" s="8">
        <v>0.92100000000000004</v>
      </c>
      <c r="N145" s="8">
        <v>0.96199999999999997</v>
      </c>
      <c r="O145" s="8">
        <v>0.97199999999999998</v>
      </c>
      <c r="P145" s="8"/>
      <c r="Q145" s="8"/>
      <c r="R145" s="3"/>
      <c r="S145" s="3"/>
      <c r="T145" s="4"/>
    </row>
    <row r="146" spans="1:20" ht="15.75" x14ac:dyDescent="0.25">
      <c r="A146" s="8" t="s">
        <v>359</v>
      </c>
      <c r="B146" s="8">
        <v>504</v>
      </c>
      <c r="C146" s="8" t="s">
        <v>16</v>
      </c>
      <c r="D146" s="8" t="s">
        <v>360</v>
      </c>
      <c r="E146" s="8" t="s">
        <v>18</v>
      </c>
      <c r="F146" s="8">
        <v>1</v>
      </c>
      <c r="G146" s="9">
        <v>4.9808800000000003E-6</v>
      </c>
      <c r="H146" s="8">
        <v>82.120999999999995</v>
      </c>
      <c r="I146" s="8" t="s">
        <v>366</v>
      </c>
      <c r="J146" s="8">
        <v>2</v>
      </c>
      <c r="K146" s="8">
        <v>1.0108999999999999</v>
      </c>
      <c r="L146" s="8">
        <v>3</v>
      </c>
      <c r="M146" s="8">
        <v>0.86199999999999999</v>
      </c>
      <c r="N146" s="8">
        <v>0.94499999999999995</v>
      </c>
      <c r="O146" s="8">
        <v>0.878</v>
      </c>
      <c r="P146" s="8"/>
      <c r="Q146" s="8"/>
      <c r="R146" s="3"/>
      <c r="S146" s="3"/>
      <c r="T146" s="4"/>
    </row>
    <row r="147" spans="1:20" ht="15.75" x14ac:dyDescent="0.25">
      <c r="A147" s="8" t="s">
        <v>367</v>
      </c>
      <c r="B147" s="8">
        <v>224</v>
      </c>
      <c r="C147" s="8" t="s">
        <v>16</v>
      </c>
      <c r="D147" s="8" t="s">
        <v>368</v>
      </c>
      <c r="E147" s="8" t="s">
        <v>18</v>
      </c>
      <c r="F147" s="8">
        <v>1</v>
      </c>
      <c r="G147" s="9">
        <v>2.7283000000000002E-22</v>
      </c>
      <c r="H147" s="8">
        <v>191.78</v>
      </c>
      <c r="I147" s="8" t="s">
        <v>369</v>
      </c>
      <c r="J147" s="8">
        <v>2</v>
      </c>
      <c r="K147" s="8">
        <v>-0.13469</v>
      </c>
      <c r="L147" s="8">
        <v>2</v>
      </c>
      <c r="M147" s="8">
        <v>1</v>
      </c>
      <c r="N147" s="8">
        <v>1.022</v>
      </c>
      <c r="O147" s="8">
        <v>1.03</v>
      </c>
      <c r="P147" s="8"/>
      <c r="Q147" s="8"/>
      <c r="R147" s="3"/>
      <c r="S147" s="3"/>
      <c r="T147" s="4"/>
    </row>
    <row r="148" spans="1:20" ht="15.75" x14ac:dyDescent="0.25">
      <c r="A148" s="8" t="s">
        <v>370</v>
      </c>
      <c r="B148" s="8">
        <v>109</v>
      </c>
      <c r="C148" s="8" t="s">
        <v>16</v>
      </c>
      <c r="D148" s="8" t="s">
        <v>371</v>
      </c>
      <c r="E148" s="8" t="s">
        <v>18</v>
      </c>
      <c r="F148" s="8">
        <v>1</v>
      </c>
      <c r="G148" s="9">
        <v>4.4124300000000002E-4</v>
      </c>
      <c r="H148" s="8">
        <v>83.182000000000002</v>
      </c>
      <c r="I148" s="8" t="s">
        <v>372</v>
      </c>
      <c r="J148" s="8">
        <v>3</v>
      </c>
      <c r="K148" s="8">
        <v>0.11849999999999999</v>
      </c>
      <c r="L148" s="8">
        <v>2</v>
      </c>
      <c r="M148" s="8">
        <v>1.032</v>
      </c>
      <c r="N148" s="8">
        <v>1.0620000000000001</v>
      </c>
      <c r="O148" s="8">
        <v>1.079</v>
      </c>
      <c r="P148" s="8"/>
      <c r="Q148" s="8"/>
      <c r="R148" s="3"/>
      <c r="S148" s="3"/>
      <c r="T148" s="4"/>
    </row>
    <row r="149" spans="1:20" s="1" customFormat="1" ht="15.75" x14ac:dyDescent="0.25">
      <c r="A149" s="8" t="s">
        <v>373</v>
      </c>
      <c r="B149" s="8">
        <v>222</v>
      </c>
      <c r="C149" s="8" t="s">
        <v>16</v>
      </c>
      <c r="D149" s="8" t="s">
        <v>374</v>
      </c>
      <c r="E149" s="8" t="s">
        <v>18</v>
      </c>
      <c r="F149" s="8">
        <v>1</v>
      </c>
      <c r="G149" s="9">
        <v>1.1226E-2</v>
      </c>
      <c r="H149" s="8">
        <v>60.161000000000001</v>
      </c>
      <c r="I149" s="8" t="s">
        <v>375</v>
      </c>
      <c r="J149" s="8">
        <v>2</v>
      </c>
      <c r="K149" s="8">
        <v>0.53498999999999997</v>
      </c>
      <c r="L149" s="8">
        <v>1</v>
      </c>
      <c r="M149" s="8">
        <v>1.05</v>
      </c>
      <c r="N149" s="8">
        <v>0.91800000000000004</v>
      </c>
      <c r="O149" s="8">
        <v>0.90800000000000003</v>
      </c>
      <c r="P149" s="8"/>
      <c r="Q149" s="8"/>
      <c r="R149" s="5"/>
      <c r="S149" s="5"/>
      <c r="T149" s="6"/>
    </row>
    <row r="150" spans="1:20" s="1" customFormat="1" ht="15.75" x14ac:dyDescent="0.25">
      <c r="A150" s="8" t="s">
        <v>865</v>
      </c>
      <c r="B150" s="8">
        <v>510</v>
      </c>
      <c r="C150" s="8" t="s">
        <v>16</v>
      </c>
      <c r="D150" s="8" t="s">
        <v>376</v>
      </c>
      <c r="E150" s="8" t="s">
        <v>18</v>
      </c>
      <c r="F150" s="8">
        <v>1</v>
      </c>
      <c r="G150" s="9">
        <v>5.6144799999999998E-11</v>
      </c>
      <c r="H150" s="8">
        <v>143.76</v>
      </c>
      <c r="I150" s="8" t="s">
        <v>377</v>
      </c>
      <c r="J150" s="8">
        <v>2</v>
      </c>
      <c r="K150" s="8">
        <v>1.2098</v>
      </c>
      <c r="L150" s="8">
        <v>2</v>
      </c>
      <c r="M150" s="8">
        <v>0.94799999999999995</v>
      </c>
      <c r="N150" s="8">
        <v>1.0149999999999999</v>
      </c>
      <c r="O150" s="8">
        <v>0.91200000000000003</v>
      </c>
      <c r="P150" s="8"/>
      <c r="Q150" s="8"/>
      <c r="R150" s="5"/>
      <c r="S150" s="5"/>
      <c r="T150" s="6"/>
    </row>
    <row r="151" spans="1:20" ht="15.75" x14ac:dyDescent="0.25">
      <c r="A151" s="8" t="s">
        <v>378</v>
      </c>
      <c r="B151" s="8">
        <v>164</v>
      </c>
      <c r="C151" s="8" t="s">
        <v>16</v>
      </c>
      <c r="D151" s="8" t="s">
        <v>379</v>
      </c>
      <c r="E151" s="8" t="s">
        <v>18</v>
      </c>
      <c r="F151" s="8">
        <v>1</v>
      </c>
      <c r="G151" s="9">
        <v>4.5639900000000003E-5</v>
      </c>
      <c r="H151" s="8">
        <v>101.72</v>
      </c>
      <c r="I151" s="8" t="s">
        <v>380</v>
      </c>
      <c r="J151" s="8">
        <v>2</v>
      </c>
      <c r="K151" s="8">
        <v>1.5929</v>
      </c>
      <c r="L151" s="8">
        <v>1</v>
      </c>
      <c r="M151" s="10"/>
      <c r="N151" s="10"/>
      <c r="O151" s="10"/>
      <c r="P151" s="10"/>
      <c r="Q151" s="10"/>
      <c r="R151" s="7"/>
      <c r="S151" s="7"/>
      <c r="T151" s="7"/>
    </row>
    <row r="152" spans="1:20" ht="15.75" x14ac:dyDescent="0.25">
      <c r="A152" s="8" t="s">
        <v>381</v>
      </c>
      <c r="B152" s="8">
        <v>263</v>
      </c>
      <c r="C152" s="8" t="s">
        <v>16</v>
      </c>
      <c r="D152" s="8" t="s">
        <v>382</v>
      </c>
      <c r="E152" s="8" t="s">
        <v>18</v>
      </c>
      <c r="F152" s="8">
        <v>1</v>
      </c>
      <c r="G152" s="9">
        <v>6.62383E-4</v>
      </c>
      <c r="H152" s="8">
        <v>145.25</v>
      </c>
      <c r="I152" s="8" t="s">
        <v>383</v>
      </c>
      <c r="J152" s="8">
        <v>2</v>
      </c>
      <c r="K152" s="8">
        <v>2.6880999999999999E-2</v>
      </c>
      <c r="L152" s="8">
        <v>1</v>
      </c>
      <c r="M152" s="8">
        <v>0.79900000000000004</v>
      </c>
      <c r="N152" s="8">
        <v>0.80600000000000005</v>
      </c>
      <c r="O152" s="8">
        <v>0.79400000000000004</v>
      </c>
      <c r="P152" s="8"/>
      <c r="Q152" s="8"/>
      <c r="R152" s="3"/>
      <c r="S152" s="3"/>
      <c r="T152" s="4"/>
    </row>
    <row r="153" spans="1:20" ht="15.75" x14ac:dyDescent="0.25">
      <c r="A153" s="8" t="s">
        <v>384</v>
      </c>
      <c r="B153" s="8">
        <v>141</v>
      </c>
      <c r="C153" s="8" t="s">
        <v>16</v>
      </c>
      <c r="D153" s="8" t="s">
        <v>385</v>
      </c>
      <c r="E153" s="8" t="s">
        <v>18</v>
      </c>
      <c r="F153" s="8">
        <v>1</v>
      </c>
      <c r="G153" s="9">
        <v>1.02179E-6</v>
      </c>
      <c r="H153" s="8">
        <v>124.38</v>
      </c>
      <c r="I153" s="8" t="s">
        <v>386</v>
      </c>
      <c r="J153" s="8">
        <v>2</v>
      </c>
      <c r="K153" s="8">
        <v>1.7670999999999999</v>
      </c>
      <c r="L153" s="8">
        <v>1</v>
      </c>
      <c r="M153" s="8">
        <v>0.96799999999999997</v>
      </c>
      <c r="N153" s="8">
        <v>0.88900000000000001</v>
      </c>
      <c r="O153" s="8">
        <v>0.85499999999999998</v>
      </c>
      <c r="P153" s="8"/>
      <c r="Q153" s="8"/>
      <c r="R153" s="3"/>
      <c r="S153" s="3"/>
      <c r="T153" s="4"/>
    </row>
    <row r="154" spans="1:20" ht="15.75" x14ac:dyDescent="0.25">
      <c r="A154" s="8" t="s">
        <v>384</v>
      </c>
      <c r="B154" s="8">
        <v>175</v>
      </c>
      <c r="C154" s="8" t="s">
        <v>16</v>
      </c>
      <c r="D154" s="8" t="s">
        <v>385</v>
      </c>
      <c r="E154" s="8" t="s">
        <v>18</v>
      </c>
      <c r="F154" s="8">
        <v>0.99983100000000003</v>
      </c>
      <c r="G154" s="9">
        <v>1.0533E-11</v>
      </c>
      <c r="H154" s="8">
        <v>85.936999999999998</v>
      </c>
      <c r="I154" s="8" t="s">
        <v>387</v>
      </c>
      <c r="J154" s="8">
        <v>5</v>
      </c>
      <c r="K154" s="8">
        <v>1.5597000000000001</v>
      </c>
      <c r="L154" s="8">
        <v>1</v>
      </c>
      <c r="M154" s="8">
        <v>0.97899999999999998</v>
      </c>
      <c r="N154" s="8">
        <v>0.83399999999999996</v>
      </c>
      <c r="O154" s="8">
        <v>0.85799999999999998</v>
      </c>
      <c r="P154" s="8"/>
      <c r="Q154" s="8"/>
      <c r="R154" s="3"/>
      <c r="S154" s="3"/>
      <c r="T154" s="4"/>
    </row>
    <row r="155" spans="1:20" ht="15.75" x14ac:dyDescent="0.25">
      <c r="A155" s="8" t="s">
        <v>388</v>
      </c>
      <c r="B155" s="8">
        <v>152</v>
      </c>
      <c r="C155" s="8" t="s">
        <v>16</v>
      </c>
      <c r="D155" s="8" t="s">
        <v>389</v>
      </c>
      <c r="E155" s="8" t="s">
        <v>18</v>
      </c>
      <c r="F155" s="8">
        <v>1</v>
      </c>
      <c r="G155" s="9">
        <v>1.0594000000000001E-3</v>
      </c>
      <c r="H155" s="8">
        <v>66.266999999999996</v>
      </c>
      <c r="I155" s="8" t="s">
        <v>390</v>
      </c>
      <c r="J155" s="8">
        <v>3</v>
      </c>
      <c r="K155" s="8">
        <v>5.2095000000000002E-2</v>
      </c>
      <c r="L155" s="8">
        <v>1</v>
      </c>
      <c r="M155" s="10"/>
      <c r="N155" s="10"/>
      <c r="O155" s="10"/>
      <c r="P155" s="10"/>
      <c r="Q155" s="10"/>
      <c r="R155" s="7"/>
      <c r="S155" s="7"/>
      <c r="T155" s="7"/>
    </row>
    <row r="156" spans="1:20" ht="15.75" x14ac:dyDescent="0.25">
      <c r="A156" s="8" t="s">
        <v>391</v>
      </c>
      <c r="B156" s="8">
        <v>244</v>
      </c>
      <c r="C156" s="8" t="s">
        <v>16</v>
      </c>
      <c r="D156" s="8" t="s">
        <v>392</v>
      </c>
      <c r="E156" s="8" t="s">
        <v>18</v>
      </c>
      <c r="F156" s="8">
        <v>1</v>
      </c>
      <c r="G156" s="9">
        <v>9.8203800000000005E-54</v>
      </c>
      <c r="H156" s="8">
        <v>231.52</v>
      </c>
      <c r="I156" s="8" t="s">
        <v>393</v>
      </c>
      <c r="J156" s="8">
        <v>2</v>
      </c>
      <c r="K156" s="8">
        <v>0.46344000000000002</v>
      </c>
      <c r="L156" s="8">
        <v>3</v>
      </c>
      <c r="M156" s="8">
        <v>0.81899999999999995</v>
      </c>
      <c r="N156" s="8">
        <v>0.86099999999999999</v>
      </c>
      <c r="O156" s="8">
        <v>0.84699999999999998</v>
      </c>
      <c r="P156" s="8"/>
      <c r="Q156" s="8"/>
      <c r="R156" s="3"/>
      <c r="S156" s="3"/>
      <c r="T156" s="4"/>
    </row>
    <row r="157" spans="1:20" ht="15.75" x14ac:dyDescent="0.25">
      <c r="A157" s="8" t="s">
        <v>391</v>
      </c>
      <c r="B157" s="8">
        <v>257</v>
      </c>
      <c r="C157" s="8" t="s">
        <v>16</v>
      </c>
      <c r="D157" s="8" t="s">
        <v>392</v>
      </c>
      <c r="E157" s="8" t="s">
        <v>18</v>
      </c>
      <c r="F157" s="8">
        <v>1</v>
      </c>
      <c r="G157" s="9">
        <v>2.7161099999999999E-3</v>
      </c>
      <c r="H157" s="8">
        <v>116.54</v>
      </c>
      <c r="I157" s="8" t="s">
        <v>394</v>
      </c>
      <c r="J157" s="8">
        <v>2</v>
      </c>
      <c r="K157" s="8">
        <v>-1.1000000000000001</v>
      </c>
      <c r="L157" s="8">
        <v>1</v>
      </c>
      <c r="M157" s="8">
        <v>0.84399999999999997</v>
      </c>
      <c r="N157" s="8">
        <v>0.82699999999999996</v>
      </c>
      <c r="O157" s="8">
        <v>0.77200000000000002</v>
      </c>
      <c r="P157" s="8"/>
      <c r="Q157" s="8"/>
      <c r="R157" s="3"/>
      <c r="S157" s="3"/>
      <c r="T157" s="4"/>
    </row>
    <row r="158" spans="1:20" s="1" customFormat="1" ht="15.75" x14ac:dyDescent="0.25">
      <c r="A158" s="8" t="s">
        <v>866</v>
      </c>
      <c r="B158" s="8">
        <v>65</v>
      </c>
      <c r="C158" s="8" t="s">
        <v>16</v>
      </c>
      <c r="D158" s="8" t="s">
        <v>395</v>
      </c>
      <c r="E158" s="8" t="s">
        <v>18</v>
      </c>
      <c r="F158" s="8">
        <v>0.82080900000000001</v>
      </c>
      <c r="G158" s="9">
        <v>1.10024E-18</v>
      </c>
      <c r="H158" s="8">
        <v>156.13</v>
      </c>
      <c r="I158" s="8" t="s">
        <v>396</v>
      </c>
      <c r="J158" s="8">
        <v>3</v>
      </c>
      <c r="K158" s="8">
        <v>-1.2547999999999999</v>
      </c>
      <c r="L158" s="8">
        <v>1</v>
      </c>
      <c r="M158" s="8">
        <v>1.151</v>
      </c>
      <c r="N158" s="8">
        <v>1.119</v>
      </c>
      <c r="O158" s="8">
        <v>1.262</v>
      </c>
      <c r="P158" s="8"/>
      <c r="Q158" s="8"/>
      <c r="R158" s="5"/>
      <c r="S158" s="5"/>
      <c r="T158" s="6"/>
    </row>
    <row r="159" spans="1:20" ht="15.75" x14ac:dyDescent="0.25">
      <c r="A159" s="8" t="s">
        <v>397</v>
      </c>
      <c r="B159" s="8">
        <v>161</v>
      </c>
      <c r="C159" s="8" t="s">
        <v>16</v>
      </c>
      <c r="D159" s="8" t="s">
        <v>398</v>
      </c>
      <c r="E159" s="8" t="s">
        <v>18</v>
      </c>
      <c r="F159" s="8">
        <v>1</v>
      </c>
      <c r="G159" s="9">
        <v>1.4710500000000001E-6</v>
      </c>
      <c r="H159" s="8">
        <v>166.86</v>
      </c>
      <c r="I159" s="8" t="s">
        <v>399</v>
      </c>
      <c r="J159" s="8">
        <v>2</v>
      </c>
      <c r="K159" s="8">
        <v>-0.35809000000000002</v>
      </c>
      <c r="L159" s="8">
        <v>4</v>
      </c>
      <c r="M159" s="8">
        <v>1.097</v>
      </c>
      <c r="N159" s="8">
        <v>1.093</v>
      </c>
      <c r="O159" s="8">
        <v>1.0940000000000001</v>
      </c>
      <c r="P159" s="8"/>
      <c r="Q159" s="8"/>
      <c r="R159" s="3"/>
      <c r="S159" s="3"/>
      <c r="T159" s="4"/>
    </row>
    <row r="160" spans="1:20" ht="15.75" x14ac:dyDescent="0.25">
      <c r="A160" s="8" t="s">
        <v>400</v>
      </c>
      <c r="B160" s="8">
        <v>258</v>
      </c>
      <c r="C160" s="8" t="s">
        <v>16</v>
      </c>
      <c r="D160" s="8" t="s">
        <v>401</v>
      </c>
      <c r="E160" s="8" t="s">
        <v>18</v>
      </c>
      <c r="F160" s="8">
        <v>1</v>
      </c>
      <c r="G160" s="9">
        <v>7.67448E-3</v>
      </c>
      <c r="H160" s="8">
        <v>73.248000000000005</v>
      </c>
      <c r="I160" s="8" t="s">
        <v>402</v>
      </c>
      <c r="J160" s="8">
        <v>3</v>
      </c>
      <c r="K160" s="8">
        <v>0.66561000000000003</v>
      </c>
      <c r="L160" s="8">
        <v>1</v>
      </c>
      <c r="M160" s="8">
        <v>0.84199999999999997</v>
      </c>
      <c r="N160" s="8">
        <v>0.91300000000000003</v>
      </c>
      <c r="O160" s="8">
        <v>0.83799999999999997</v>
      </c>
      <c r="P160" s="8"/>
      <c r="Q160" s="8"/>
      <c r="R160" s="3"/>
      <c r="S160" s="3"/>
      <c r="T160" s="4"/>
    </row>
    <row r="161" spans="1:20" ht="15.75" x14ac:dyDescent="0.25">
      <c r="A161" s="8" t="s">
        <v>403</v>
      </c>
      <c r="B161" s="8">
        <v>126</v>
      </c>
      <c r="C161" s="8" t="s">
        <v>16</v>
      </c>
      <c r="D161" s="8" t="s">
        <v>404</v>
      </c>
      <c r="E161" s="8" t="s">
        <v>18</v>
      </c>
      <c r="F161" s="8">
        <v>1</v>
      </c>
      <c r="G161" s="9">
        <v>2.1308800000000001E-13</v>
      </c>
      <c r="H161" s="8">
        <v>87.352000000000004</v>
      </c>
      <c r="I161" s="8" t="s">
        <v>405</v>
      </c>
      <c r="J161" s="8">
        <v>3</v>
      </c>
      <c r="K161" s="8">
        <v>0.53312999999999999</v>
      </c>
      <c r="L161" s="8">
        <v>2</v>
      </c>
      <c r="M161" s="8">
        <v>0.92600000000000005</v>
      </c>
      <c r="N161" s="8">
        <v>1.0309999999999999</v>
      </c>
      <c r="O161" s="8">
        <v>1.0069999999999999</v>
      </c>
      <c r="P161" s="8"/>
      <c r="Q161" s="8"/>
      <c r="R161" s="3"/>
      <c r="S161" s="3"/>
      <c r="T161" s="4"/>
    </row>
    <row r="162" spans="1:20" s="1" customFormat="1" ht="15.75" x14ac:dyDescent="0.25">
      <c r="A162" s="8" t="s">
        <v>867</v>
      </c>
      <c r="B162" s="8">
        <v>332</v>
      </c>
      <c r="C162" s="8" t="s">
        <v>16</v>
      </c>
      <c r="D162" s="8" t="s">
        <v>406</v>
      </c>
      <c r="E162" s="8" t="s">
        <v>18</v>
      </c>
      <c r="F162" s="8">
        <v>1</v>
      </c>
      <c r="G162" s="9">
        <v>7.2069400000000003E-9</v>
      </c>
      <c r="H162" s="8">
        <v>52.814</v>
      </c>
      <c r="I162" s="8" t="s">
        <v>407</v>
      </c>
      <c r="J162" s="8">
        <v>3</v>
      </c>
      <c r="K162" s="8">
        <v>3.9325000000000001</v>
      </c>
      <c r="L162" s="8">
        <v>1</v>
      </c>
      <c r="M162" s="10"/>
      <c r="N162" s="10"/>
      <c r="O162" s="10"/>
      <c r="P162" s="10"/>
      <c r="Q162" s="10"/>
      <c r="R162" s="11"/>
      <c r="S162" s="11"/>
      <c r="T162" s="11"/>
    </row>
    <row r="163" spans="1:20" ht="15.75" x14ac:dyDescent="0.25">
      <c r="A163" s="8" t="s">
        <v>408</v>
      </c>
      <c r="B163" s="8">
        <v>339</v>
      </c>
      <c r="C163" s="8" t="s">
        <v>16</v>
      </c>
      <c r="D163" s="8" t="s">
        <v>409</v>
      </c>
      <c r="E163" s="8" t="s">
        <v>18</v>
      </c>
      <c r="F163" s="8">
        <v>1</v>
      </c>
      <c r="G163" s="9">
        <v>1.7907700000000001E-7</v>
      </c>
      <c r="H163" s="8">
        <v>90.463999999999999</v>
      </c>
      <c r="I163" s="8" t="s">
        <v>410</v>
      </c>
      <c r="J163" s="8">
        <v>4</v>
      </c>
      <c r="K163" s="8">
        <v>-0.47963</v>
      </c>
      <c r="L163" s="8">
        <v>12</v>
      </c>
      <c r="M163" s="8">
        <v>1.0720000000000001</v>
      </c>
      <c r="N163" s="8">
        <v>1.071</v>
      </c>
      <c r="O163" s="8">
        <v>1.071</v>
      </c>
      <c r="P163" s="8"/>
      <c r="Q163" s="8"/>
      <c r="R163" s="3"/>
      <c r="S163" s="3"/>
      <c r="T163" s="4"/>
    </row>
    <row r="164" spans="1:20" ht="15.75" x14ac:dyDescent="0.25">
      <c r="A164" s="8" t="s">
        <v>411</v>
      </c>
      <c r="B164" s="8">
        <v>216</v>
      </c>
      <c r="C164" s="8" t="s">
        <v>16</v>
      </c>
      <c r="D164" s="8" t="s">
        <v>412</v>
      </c>
      <c r="E164" s="8" t="s">
        <v>18</v>
      </c>
      <c r="F164" s="8">
        <v>1</v>
      </c>
      <c r="G164" s="9">
        <v>2.1853399999999999E-2</v>
      </c>
      <c r="H164" s="8">
        <v>56.414000000000001</v>
      </c>
      <c r="I164" s="8" t="s">
        <v>413</v>
      </c>
      <c r="J164" s="8">
        <v>2</v>
      </c>
      <c r="K164" s="8">
        <v>-0.79852999999999996</v>
      </c>
      <c r="L164" s="8">
        <v>1</v>
      </c>
      <c r="M164" s="8">
        <v>1.0309999999999999</v>
      </c>
      <c r="N164" s="8">
        <v>1.0429999999999999</v>
      </c>
      <c r="O164" s="8">
        <v>1.073</v>
      </c>
      <c r="P164" s="8"/>
      <c r="Q164" s="8"/>
      <c r="R164" s="3"/>
      <c r="S164" s="3"/>
      <c r="T164" s="4"/>
    </row>
    <row r="165" spans="1:20" ht="15.75" x14ac:dyDescent="0.25">
      <c r="A165" s="8" t="s">
        <v>414</v>
      </c>
      <c r="B165" s="8">
        <v>195</v>
      </c>
      <c r="C165" s="8" t="s">
        <v>16</v>
      </c>
      <c r="D165" s="8" t="s">
        <v>415</v>
      </c>
      <c r="E165" s="8" t="s">
        <v>18</v>
      </c>
      <c r="F165" s="8">
        <v>0.99335099999999998</v>
      </c>
      <c r="G165" s="9">
        <v>7.99321E-5</v>
      </c>
      <c r="H165" s="8">
        <v>62.999000000000002</v>
      </c>
      <c r="I165" s="8" t="s">
        <v>416</v>
      </c>
      <c r="J165" s="8">
        <v>3</v>
      </c>
      <c r="K165" s="8">
        <v>-0.91905000000000003</v>
      </c>
      <c r="L165" s="8">
        <v>1</v>
      </c>
      <c r="M165" s="8">
        <v>0.90100000000000002</v>
      </c>
      <c r="N165" s="8">
        <v>1.0660000000000001</v>
      </c>
      <c r="O165" s="8">
        <v>1.008</v>
      </c>
      <c r="P165" s="8"/>
      <c r="Q165" s="8"/>
      <c r="R165" s="3"/>
      <c r="S165" s="3"/>
      <c r="T165" s="4"/>
    </row>
    <row r="166" spans="1:20" ht="15.75" x14ac:dyDescent="0.25">
      <c r="A166" s="8" t="s">
        <v>417</v>
      </c>
      <c r="B166" s="8">
        <v>359</v>
      </c>
      <c r="C166" s="8" t="s">
        <v>16</v>
      </c>
      <c r="D166" s="8" t="s">
        <v>418</v>
      </c>
      <c r="E166" s="8" t="s">
        <v>18</v>
      </c>
      <c r="F166" s="8">
        <v>1</v>
      </c>
      <c r="G166" s="9">
        <v>4.9732900000000002E-4</v>
      </c>
      <c r="H166" s="8">
        <v>152.54</v>
      </c>
      <c r="I166" s="8" t="s">
        <v>419</v>
      </c>
      <c r="J166" s="8">
        <v>2</v>
      </c>
      <c r="K166" s="8">
        <v>0.60123000000000004</v>
      </c>
      <c r="L166" s="8">
        <v>1</v>
      </c>
      <c r="M166" s="8">
        <v>0.88300000000000001</v>
      </c>
      <c r="N166" s="8">
        <v>0.88100000000000001</v>
      </c>
      <c r="O166" s="8">
        <v>0.86899999999999999</v>
      </c>
      <c r="P166" s="8"/>
      <c r="Q166" s="8"/>
      <c r="R166" s="3"/>
      <c r="S166" s="3"/>
      <c r="T166" s="4"/>
    </row>
    <row r="167" spans="1:20" ht="15.75" x14ac:dyDescent="0.25">
      <c r="A167" s="8" t="s">
        <v>417</v>
      </c>
      <c r="B167" s="8">
        <v>376</v>
      </c>
      <c r="C167" s="8" t="s">
        <v>16</v>
      </c>
      <c r="D167" s="8" t="s">
        <v>418</v>
      </c>
      <c r="E167" s="8" t="s">
        <v>18</v>
      </c>
      <c r="F167" s="8">
        <v>0.99976299999999996</v>
      </c>
      <c r="G167" s="9">
        <v>1.01817E-7</v>
      </c>
      <c r="H167" s="8">
        <v>128.06</v>
      </c>
      <c r="I167" s="8" t="s">
        <v>420</v>
      </c>
      <c r="J167" s="8">
        <v>3</v>
      </c>
      <c r="K167" s="8">
        <v>0.59113000000000004</v>
      </c>
      <c r="L167" s="8">
        <v>1</v>
      </c>
      <c r="M167" s="8">
        <v>0.98099999999999998</v>
      </c>
      <c r="N167" s="8">
        <v>0.85699999999999998</v>
      </c>
      <c r="O167" s="8">
        <v>0.89400000000000002</v>
      </c>
      <c r="P167" s="8"/>
      <c r="Q167" s="8"/>
      <c r="R167" s="3"/>
      <c r="S167" s="3"/>
      <c r="T167" s="4"/>
    </row>
    <row r="168" spans="1:20" ht="15.75" x14ac:dyDescent="0.25">
      <c r="A168" s="8" t="s">
        <v>421</v>
      </c>
      <c r="B168" s="8">
        <v>245</v>
      </c>
      <c r="C168" s="8" t="s">
        <v>16</v>
      </c>
      <c r="D168" s="8" t="s">
        <v>422</v>
      </c>
      <c r="E168" s="8" t="s">
        <v>18</v>
      </c>
      <c r="F168" s="8">
        <v>1</v>
      </c>
      <c r="G168" s="9">
        <v>1.7011399999999999E-2</v>
      </c>
      <c r="H168" s="8">
        <v>89.697999999999993</v>
      </c>
      <c r="I168" s="8" t="s">
        <v>423</v>
      </c>
      <c r="J168" s="8">
        <v>2</v>
      </c>
      <c r="K168" s="8">
        <v>4.2151999999999999E-4</v>
      </c>
      <c r="L168" s="8">
        <v>1</v>
      </c>
      <c r="M168" s="8">
        <v>0.98499999999999999</v>
      </c>
      <c r="N168" s="8">
        <v>0.99299999999999999</v>
      </c>
      <c r="O168" s="8">
        <v>1.0409999999999999</v>
      </c>
      <c r="P168" s="8"/>
      <c r="Q168" s="8"/>
      <c r="R168" s="3"/>
      <c r="S168" s="3"/>
      <c r="T168" s="4"/>
    </row>
    <row r="169" spans="1:20" ht="15.75" x14ac:dyDescent="0.25">
      <c r="A169" s="8" t="s">
        <v>424</v>
      </c>
      <c r="B169" s="8">
        <v>387</v>
      </c>
      <c r="C169" s="8" t="s">
        <v>16</v>
      </c>
      <c r="D169" s="8" t="s">
        <v>425</v>
      </c>
      <c r="E169" s="8" t="s">
        <v>18</v>
      </c>
      <c r="F169" s="8">
        <v>1</v>
      </c>
      <c r="G169" s="9">
        <v>5.7661600000000003E-7</v>
      </c>
      <c r="H169" s="8">
        <v>154.85</v>
      </c>
      <c r="I169" s="8" t="s">
        <v>426</v>
      </c>
      <c r="J169" s="8">
        <v>2</v>
      </c>
      <c r="K169" s="8">
        <v>0.47870000000000001</v>
      </c>
      <c r="L169" s="8">
        <v>1</v>
      </c>
      <c r="M169" s="8">
        <v>0.80500000000000005</v>
      </c>
      <c r="N169" s="8">
        <v>0.84899999999999998</v>
      </c>
      <c r="O169" s="8">
        <v>0.86</v>
      </c>
      <c r="P169" s="8"/>
      <c r="Q169" s="8"/>
      <c r="R169" s="3"/>
      <c r="S169" s="3"/>
      <c r="T169" s="4"/>
    </row>
    <row r="170" spans="1:20" ht="15.75" x14ac:dyDescent="0.25">
      <c r="A170" s="8" t="s">
        <v>424</v>
      </c>
      <c r="B170" s="8">
        <v>460</v>
      </c>
      <c r="C170" s="8" t="s">
        <v>16</v>
      </c>
      <c r="D170" s="8" t="s">
        <v>425</v>
      </c>
      <c r="E170" s="8" t="s">
        <v>18</v>
      </c>
      <c r="F170" s="8">
        <v>1</v>
      </c>
      <c r="G170" s="9">
        <v>2.9185800000000001E-5</v>
      </c>
      <c r="H170" s="8">
        <v>108.35</v>
      </c>
      <c r="I170" s="8" t="s">
        <v>427</v>
      </c>
      <c r="J170" s="8">
        <v>3</v>
      </c>
      <c r="K170" s="8">
        <v>0.30845</v>
      </c>
      <c r="L170" s="8">
        <v>4</v>
      </c>
      <c r="M170" s="8">
        <v>0.85299999999999998</v>
      </c>
      <c r="N170" s="8">
        <v>0.81200000000000006</v>
      </c>
      <c r="O170" s="8">
        <v>0.86699999999999999</v>
      </c>
      <c r="P170" s="8"/>
      <c r="Q170" s="8"/>
      <c r="R170" s="3"/>
      <c r="S170" s="3"/>
      <c r="T170" s="4"/>
    </row>
    <row r="171" spans="1:20" s="1" customFormat="1" ht="15.75" x14ac:dyDescent="0.25">
      <c r="A171" s="8" t="s">
        <v>868</v>
      </c>
      <c r="B171" s="8">
        <v>529</v>
      </c>
      <c r="C171" s="8" t="s">
        <v>16</v>
      </c>
      <c r="D171" s="8" t="s">
        <v>428</v>
      </c>
      <c r="E171" s="8" t="s">
        <v>18</v>
      </c>
      <c r="F171" s="8">
        <v>1</v>
      </c>
      <c r="G171" s="9">
        <v>1.54275E-4</v>
      </c>
      <c r="H171" s="8">
        <v>84.194999999999993</v>
      </c>
      <c r="I171" s="8" t="s">
        <v>429</v>
      </c>
      <c r="J171" s="8">
        <v>2</v>
      </c>
      <c r="K171" s="8">
        <v>-0.50938000000000005</v>
      </c>
      <c r="L171" s="8">
        <v>1</v>
      </c>
      <c r="M171" s="8">
        <v>0.876</v>
      </c>
      <c r="N171" s="8">
        <v>0.83799999999999997</v>
      </c>
      <c r="O171" s="8">
        <v>0.877</v>
      </c>
      <c r="P171" s="8"/>
      <c r="Q171" s="8"/>
      <c r="R171" s="5"/>
      <c r="S171" s="5"/>
      <c r="T171" s="6"/>
    </row>
    <row r="172" spans="1:20" ht="15.75" x14ac:dyDescent="0.25">
      <c r="A172" s="8" t="s">
        <v>430</v>
      </c>
      <c r="B172" s="8">
        <v>340</v>
      </c>
      <c r="C172" s="8" t="s">
        <v>16</v>
      </c>
      <c r="D172" s="8" t="s">
        <v>409</v>
      </c>
      <c r="E172" s="8" t="s">
        <v>18</v>
      </c>
      <c r="F172" s="8">
        <v>0.99999899999999997</v>
      </c>
      <c r="G172" s="9">
        <v>2.7770400000000001E-7</v>
      </c>
      <c r="H172" s="8">
        <v>78.353999999999999</v>
      </c>
      <c r="I172" s="8" t="s">
        <v>431</v>
      </c>
      <c r="J172" s="8">
        <v>4</v>
      </c>
      <c r="K172" s="8">
        <v>-0.57267000000000001</v>
      </c>
      <c r="L172" s="8">
        <v>5</v>
      </c>
      <c r="M172" s="8">
        <v>1.1890000000000001</v>
      </c>
      <c r="N172" s="8">
        <v>1.0549999999999999</v>
      </c>
      <c r="O172" s="8">
        <v>1.08</v>
      </c>
      <c r="P172" s="8"/>
      <c r="Q172" s="8"/>
      <c r="R172" s="3"/>
      <c r="S172" s="3"/>
      <c r="T172" s="4"/>
    </row>
    <row r="173" spans="1:20" ht="15.75" x14ac:dyDescent="0.25">
      <c r="A173" s="8" t="s">
        <v>432</v>
      </c>
      <c r="B173" s="8">
        <v>72</v>
      </c>
      <c r="C173" s="8" t="s">
        <v>16</v>
      </c>
      <c r="D173" s="8" t="s">
        <v>433</v>
      </c>
      <c r="E173" s="8" t="s">
        <v>18</v>
      </c>
      <c r="F173" s="8">
        <v>0.98860499999999996</v>
      </c>
      <c r="G173" s="9">
        <v>1.4716100000000001E-4</v>
      </c>
      <c r="H173" s="8">
        <v>109.85</v>
      </c>
      <c r="I173" s="8" t="s">
        <v>434</v>
      </c>
      <c r="J173" s="8">
        <v>3</v>
      </c>
      <c r="K173" s="8">
        <v>0.24371000000000001</v>
      </c>
      <c r="L173" s="8">
        <v>2</v>
      </c>
      <c r="M173" s="8">
        <v>0.97499999999999998</v>
      </c>
      <c r="N173" s="8">
        <v>1.109</v>
      </c>
      <c r="O173" s="8">
        <v>1.0069999999999999</v>
      </c>
      <c r="P173" s="8"/>
      <c r="Q173" s="8"/>
      <c r="R173" s="3"/>
      <c r="S173" s="3"/>
      <c r="T173" s="4"/>
    </row>
    <row r="174" spans="1:20" ht="15.75" x14ac:dyDescent="0.25">
      <c r="A174" s="8" t="s">
        <v>435</v>
      </c>
      <c r="B174" s="8">
        <v>318</v>
      </c>
      <c r="C174" s="8" t="s">
        <v>16</v>
      </c>
      <c r="D174" s="8" t="s">
        <v>136</v>
      </c>
      <c r="E174" s="8" t="s">
        <v>18</v>
      </c>
      <c r="F174" s="8">
        <v>0.99762899999999999</v>
      </c>
      <c r="G174" s="9">
        <v>4.8323300000000001E-4</v>
      </c>
      <c r="H174" s="8">
        <v>50.857999999999997</v>
      </c>
      <c r="I174" s="8" t="s">
        <v>436</v>
      </c>
      <c r="J174" s="8">
        <v>4</v>
      </c>
      <c r="K174" s="8">
        <v>2.0733000000000001E-2</v>
      </c>
      <c r="L174" s="8">
        <v>1</v>
      </c>
      <c r="M174" s="10"/>
      <c r="N174" s="10"/>
      <c r="O174" s="10"/>
      <c r="P174" s="10"/>
      <c r="Q174" s="10"/>
      <c r="R174" s="7"/>
      <c r="S174" s="7"/>
      <c r="T174" s="7"/>
    </row>
    <row r="175" spans="1:20" ht="15.75" x14ac:dyDescent="0.25">
      <c r="A175" s="8" t="s">
        <v>437</v>
      </c>
      <c r="B175" s="8">
        <v>58</v>
      </c>
      <c r="C175" s="8" t="s">
        <v>16</v>
      </c>
      <c r="D175" s="8" t="s">
        <v>438</v>
      </c>
      <c r="E175" s="8" t="s">
        <v>18</v>
      </c>
      <c r="F175" s="8">
        <v>1</v>
      </c>
      <c r="G175" s="9">
        <v>1.00599E-2</v>
      </c>
      <c r="H175" s="8">
        <v>106.04</v>
      </c>
      <c r="I175" s="8" t="s">
        <v>439</v>
      </c>
      <c r="J175" s="8">
        <v>2</v>
      </c>
      <c r="K175" s="8">
        <v>0.39767000000000002</v>
      </c>
      <c r="L175" s="8">
        <v>1</v>
      </c>
      <c r="M175" s="8">
        <v>0.76500000000000001</v>
      </c>
      <c r="N175" s="8">
        <v>0.76700000000000002</v>
      </c>
      <c r="O175" s="8">
        <v>0.746</v>
      </c>
      <c r="P175" s="8"/>
      <c r="Q175" s="8"/>
      <c r="R175" s="3"/>
      <c r="S175" s="3"/>
      <c r="T175" s="4"/>
    </row>
    <row r="176" spans="1:20" ht="15.75" x14ac:dyDescent="0.25">
      <c r="A176" s="8" t="s">
        <v>440</v>
      </c>
      <c r="B176" s="8">
        <v>627</v>
      </c>
      <c r="C176" s="8" t="s">
        <v>16</v>
      </c>
      <c r="D176" s="8" t="s">
        <v>441</v>
      </c>
      <c r="E176" s="8" t="s">
        <v>18</v>
      </c>
      <c r="F176" s="8">
        <v>1</v>
      </c>
      <c r="G176" s="9">
        <v>4.97008E-3</v>
      </c>
      <c r="H176" s="8">
        <v>90.614000000000004</v>
      </c>
      <c r="I176" s="8" t="s">
        <v>442</v>
      </c>
      <c r="J176" s="8">
        <v>3</v>
      </c>
      <c r="K176" s="8">
        <v>1.1959</v>
      </c>
      <c r="L176" s="8">
        <v>2</v>
      </c>
      <c r="M176" s="8">
        <v>0.95099999999999996</v>
      </c>
      <c r="N176" s="8">
        <v>1.0149999999999999</v>
      </c>
      <c r="O176" s="8">
        <v>0.95499999999999996</v>
      </c>
      <c r="P176" s="8"/>
      <c r="Q176" s="8"/>
      <c r="R176" s="3"/>
      <c r="S176" s="3"/>
      <c r="T176" s="4"/>
    </row>
    <row r="177" spans="1:20" ht="15.75" x14ac:dyDescent="0.25">
      <c r="A177" s="8" t="s">
        <v>443</v>
      </c>
      <c r="B177" s="8">
        <v>353</v>
      </c>
      <c r="C177" s="8" t="s">
        <v>16</v>
      </c>
      <c r="D177" s="8" t="s">
        <v>444</v>
      </c>
      <c r="E177" s="8" t="s">
        <v>18</v>
      </c>
      <c r="F177" s="8">
        <v>1</v>
      </c>
      <c r="G177" s="9">
        <v>4.7155199999999999E-9</v>
      </c>
      <c r="H177" s="8">
        <v>77.372</v>
      </c>
      <c r="I177" s="8" t="s">
        <v>445</v>
      </c>
      <c r="J177" s="8">
        <v>3</v>
      </c>
      <c r="K177" s="8">
        <v>1.96</v>
      </c>
      <c r="L177" s="8">
        <v>3</v>
      </c>
      <c r="M177" s="8">
        <v>0.98299999999999998</v>
      </c>
      <c r="N177" s="8">
        <v>0.92500000000000004</v>
      </c>
      <c r="O177" s="8">
        <v>1.0229999999999999</v>
      </c>
      <c r="P177" s="8"/>
      <c r="Q177" s="8"/>
      <c r="R177" s="3"/>
      <c r="S177" s="3"/>
      <c r="T177" s="4"/>
    </row>
    <row r="178" spans="1:20" ht="15.75" x14ac:dyDescent="0.25">
      <c r="A178" s="8" t="s">
        <v>446</v>
      </c>
      <c r="B178" s="8">
        <v>687</v>
      </c>
      <c r="C178" s="8" t="s">
        <v>16</v>
      </c>
      <c r="D178" s="8" t="s">
        <v>447</v>
      </c>
      <c r="E178" s="8" t="s">
        <v>18</v>
      </c>
      <c r="F178" s="8">
        <v>1</v>
      </c>
      <c r="G178" s="9">
        <v>3.9498099999999998E-4</v>
      </c>
      <c r="H178" s="8">
        <v>108.56</v>
      </c>
      <c r="I178" s="8" t="s">
        <v>448</v>
      </c>
      <c r="J178" s="8">
        <v>2</v>
      </c>
      <c r="K178" s="8">
        <v>-0.57513000000000003</v>
      </c>
      <c r="L178" s="8">
        <v>1</v>
      </c>
      <c r="M178" s="8">
        <v>1.0269999999999999</v>
      </c>
      <c r="N178" s="8">
        <v>1.0509999999999999</v>
      </c>
      <c r="O178" s="8">
        <v>1.0569999999999999</v>
      </c>
      <c r="P178" s="8"/>
      <c r="Q178" s="8"/>
      <c r="R178" s="3"/>
      <c r="S178" s="3"/>
      <c r="T178" s="4"/>
    </row>
    <row r="179" spans="1:20" ht="15.75" x14ac:dyDescent="0.25">
      <c r="A179" s="8" t="s">
        <v>449</v>
      </c>
      <c r="B179" s="8">
        <v>146</v>
      </c>
      <c r="C179" s="8" t="s">
        <v>16</v>
      </c>
      <c r="D179" s="8" t="s">
        <v>450</v>
      </c>
      <c r="E179" s="8" t="s">
        <v>18</v>
      </c>
      <c r="F179" s="8">
        <v>0.99719800000000003</v>
      </c>
      <c r="G179" s="9">
        <v>6.0545900000000003E-3</v>
      </c>
      <c r="H179" s="8">
        <v>147.36000000000001</v>
      </c>
      <c r="I179" s="8" t="s">
        <v>451</v>
      </c>
      <c r="J179" s="8">
        <v>2</v>
      </c>
      <c r="K179" s="8">
        <v>-0.71409</v>
      </c>
      <c r="L179" s="8">
        <v>1</v>
      </c>
      <c r="M179" s="8">
        <v>0.76</v>
      </c>
      <c r="N179" s="8">
        <v>0.84</v>
      </c>
      <c r="O179" s="8">
        <v>0.76200000000000001</v>
      </c>
      <c r="P179" s="8"/>
      <c r="Q179" s="8"/>
      <c r="R179" s="3"/>
      <c r="S179" s="3"/>
      <c r="T179" s="4"/>
    </row>
    <row r="180" spans="1:20" ht="15.75" x14ac:dyDescent="0.25">
      <c r="A180" s="8" t="s">
        <v>452</v>
      </c>
      <c r="B180" s="8">
        <v>399</v>
      </c>
      <c r="C180" s="8" t="s">
        <v>16</v>
      </c>
      <c r="D180" s="8" t="s">
        <v>453</v>
      </c>
      <c r="E180" s="8" t="s">
        <v>18</v>
      </c>
      <c r="F180" s="8">
        <v>0.99976399999999999</v>
      </c>
      <c r="G180" s="9">
        <v>9.3576399999999995E-14</v>
      </c>
      <c r="H180" s="8">
        <v>145.91</v>
      </c>
      <c r="I180" s="8" t="s">
        <v>454</v>
      </c>
      <c r="J180" s="8">
        <v>3</v>
      </c>
      <c r="K180" s="8">
        <v>9.9824999999999997E-2</v>
      </c>
      <c r="L180" s="8">
        <v>3</v>
      </c>
      <c r="M180" s="8">
        <v>0.754</v>
      </c>
      <c r="N180" s="8">
        <v>0.71499999999999997</v>
      </c>
      <c r="O180" s="8">
        <v>0.73499999999999999</v>
      </c>
      <c r="P180" s="8"/>
      <c r="Q180" s="8"/>
      <c r="R180" s="3"/>
      <c r="S180" s="3"/>
      <c r="T180" s="4"/>
    </row>
    <row r="181" spans="1:20" ht="15.75" x14ac:dyDescent="0.25">
      <c r="A181" s="8" t="s">
        <v>455</v>
      </c>
      <c r="B181" s="8">
        <v>87</v>
      </c>
      <c r="C181" s="8" t="s">
        <v>16</v>
      </c>
      <c r="D181" s="8" t="s">
        <v>456</v>
      </c>
      <c r="E181" s="8" t="s">
        <v>18</v>
      </c>
      <c r="F181" s="8">
        <v>0.99980400000000003</v>
      </c>
      <c r="G181" s="9">
        <v>4.2720500000000001E-59</v>
      </c>
      <c r="H181" s="8">
        <v>233.78</v>
      </c>
      <c r="I181" s="8" t="s">
        <v>457</v>
      </c>
      <c r="J181" s="8">
        <v>2</v>
      </c>
      <c r="K181" s="8">
        <v>0.13450999999999999</v>
      </c>
      <c r="L181" s="8">
        <v>8</v>
      </c>
      <c r="M181" s="8">
        <v>0.9</v>
      </c>
      <c r="N181" s="8">
        <v>0.90700000000000003</v>
      </c>
      <c r="O181" s="8">
        <v>0.89500000000000002</v>
      </c>
      <c r="P181" s="8"/>
      <c r="Q181" s="8"/>
      <c r="R181" s="3"/>
      <c r="S181" s="3"/>
      <c r="T181" s="4"/>
    </row>
    <row r="182" spans="1:20" ht="15.75" x14ac:dyDescent="0.25">
      <c r="A182" s="8" t="s">
        <v>455</v>
      </c>
      <c r="B182" s="8">
        <v>493</v>
      </c>
      <c r="C182" s="8" t="s">
        <v>16</v>
      </c>
      <c r="D182" s="8" t="s">
        <v>456</v>
      </c>
      <c r="E182" s="8" t="s">
        <v>18</v>
      </c>
      <c r="F182" s="8">
        <v>1</v>
      </c>
      <c r="G182" s="9">
        <v>6.9646800000000002E-13</v>
      </c>
      <c r="H182" s="8">
        <v>143.93</v>
      </c>
      <c r="I182" s="8" t="s">
        <v>458</v>
      </c>
      <c r="J182" s="8">
        <v>4</v>
      </c>
      <c r="K182" s="8">
        <v>-0.27346999999999999</v>
      </c>
      <c r="L182" s="8">
        <v>6</v>
      </c>
      <c r="M182" s="8">
        <v>1.093</v>
      </c>
      <c r="N182" s="8">
        <v>1.038</v>
      </c>
      <c r="O182" s="8">
        <v>1.091</v>
      </c>
      <c r="P182" s="8"/>
      <c r="Q182" s="8"/>
      <c r="R182" s="3"/>
      <c r="S182" s="3"/>
      <c r="T182" s="4"/>
    </row>
    <row r="183" spans="1:20" ht="15.75" x14ac:dyDescent="0.25">
      <c r="A183" s="8" t="s">
        <v>455</v>
      </c>
      <c r="B183" s="8">
        <v>301</v>
      </c>
      <c r="C183" s="8" t="s">
        <v>16</v>
      </c>
      <c r="D183" s="8" t="s">
        <v>456</v>
      </c>
      <c r="E183" s="8" t="s">
        <v>18</v>
      </c>
      <c r="F183" s="8">
        <v>1</v>
      </c>
      <c r="G183" s="9">
        <v>4.4615800000000003E-8</v>
      </c>
      <c r="H183" s="8">
        <v>133.93</v>
      </c>
      <c r="I183" s="8" t="s">
        <v>459</v>
      </c>
      <c r="J183" s="8">
        <v>3</v>
      </c>
      <c r="K183" s="8">
        <v>-1.4528000000000001</v>
      </c>
      <c r="L183" s="8">
        <v>2</v>
      </c>
      <c r="M183" s="8">
        <v>1.018</v>
      </c>
      <c r="N183" s="8">
        <v>0.76200000000000001</v>
      </c>
      <c r="O183" s="8">
        <v>0.87</v>
      </c>
      <c r="P183" s="8"/>
      <c r="Q183" s="8"/>
      <c r="R183" s="3"/>
      <c r="S183" s="3"/>
      <c r="T183" s="4"/>
    </row>
    <row r="184" spans="1:20" ht="15.75" x14ac:dyDescent="0.25">
      <c r="A184" s="8" t="s">
        <v>460</v>
      </c>
      <c r="B184" s="8">
        <v>192</v>
      </c>
      <c r="C184" s="8" t="s">
        <v>16</v>
      </c>
      <c r="D184" s="8" t="s">
        <v>461</v>
      </c>
      <c r="E184" s="8" t="s">
        <v>18</v>
      </c>
      <c r="F184" s="8">
        <v>1</v>
      </c>
      <c r="G184" s="9">
        <v>3.1827600000000002E-3</v>
      </c>
      <c r="H184" s="8">
        <v>97.733999999999995</v>
      </c>
      <c r="I184" s="8" t="s">
        <v>462</v>
      </c>
      <c r="J184" s="8">
        <v>2</v>
      </c>
      <c r="K184" s="8">
        <v>0.56713999999999998</v>
      </c>
      <c r="L184" s="8">
        <v>1</v>
      </c>
      <c r="M184" s="8">
        <v>0.89700000000000002</v>
      </c>
      <c r="N184" s="8">
        <v>0.97499999999999998</v>
      </c>
      <c r="O184" s="8">
        <v>0.92900000000000005</v>
      </c>
      <c r="P184" s="8"/>
      <c r="Q184" s="8"/>
      <c r="R184" s="3"/>
      <c r="S184" s="3"/>
      <c r="T184" s="4"/>
    </row>
    <row r="185" spans="1:20" ht="15.75" x14ac:dyDescent="0.25">
      <c r="A185" s="8" t="s">
        <v>463</v>
      </c>
      <c r="B185" s="8">
        <v>146</v>
      </c>
      <c r="C185" s="8" t="s">
        <v>16</v>
      </c>
      <c r="D185" s="8" t="s">
        <v>464</v>
      </c>
      <c r="E185" s="8" t="s">
        <v>18</v>
      </c>
      <c r="F185" s="8">
        <v>1</v>
      </c>
      <c r="G185" s="9">
        <v>2.6190299999999999E-5</v>
      </c>
      <c r="H185" s="8">
        <v>86.135999999999996</v>
      </c>
      <c r="I185" s="8" t="s">
        <v>465</v>
      </c>
      <c r="J185" s="8">
        <v>3</v>
      </c>
      <c r="K185" s="8">
        <v>-0.35099999999999998</v>
      </c>
      <c r="L185" s="8">
        <v>1</v>
      </c>
      <c r="M185" s="8">
        <v>0.89600000000000002</v>
      </c>
      <c r="N185" s="8">
        <v>0.94799999999999995</v>
      </c>
      <c r="O185" s="8">
        <v>0.90200000000000002</v>
      </c>
      <c r="P185" s="8"/>
      <c r="Q185" s="8"/>
      <c r="R185" s="3"/>
      <c r="S185" s="3"/>
      <c r="T185" s="4"/>
    </row>
    <row r="186" spans="1:20" ht="15.75" x14ac:dyDescent="0.25">
      <c r="A186" s="8" t="s">
        <v>466</v>
      </c>
      <c r="B186" s="8">
        <v>440</v>
      </c>
      <c r="C186" s="8" t="s">
        <v>16</v>
      </c>
      <c r="D186" s="8" t="s">
        <v>467</v>
      </c>
      <c r="E186" s="8" t="s">
        <v>18</v>
      </c>
      <c r="F186" s="8">
        <v>1</v>
      </c>
      <c r="G186" s="9">
        <v>2.1681399999999999E-5</v>
      </c>
      <c r="H186" s="8">
        <v>94.09</v>
      </c>
      <c r="I186" s="8" t="s">
        <v>468</v>
      </c>
      <c r="J186" s="8">
        <v>2</v>
      </c>
      <c r="K186" s="8">
        <v>4.1387E-2</v>
      </c>
      <c r="L186" s="8">
        <v>2</v>
      </c>
      <c r="M186" s="8">
        <v>0.90500000000000003</v>
      </c>
      <c r="N186" s="8">
        <v>0.94099999999999995</v>
      </c>
      <c r="O186" s="8">
        <v>0.94599999999999995</v>
      </c>
      <c r="P186" s="8"/>
      <c r="Q186" s="8"/>
      <c r="R186" s="3"/>
      <c r="S186" s="3"/>
      <c r="T186" s="4"/>
    </row>
    <row r="187" spans="1:20" ht="15.75" x14ac:dyDescent="0.25">
      <c r="A187" s="8" t="s">
        <v>466</v>
      </c>
      <c r="B187" s="8">
        <v>56</v>
      </c>
      <c r="C187" s="8" t="s">
        <v>16</v>
      </c>
      <c r="D187" s="8" t="s">
        <v>467</v>
      </c>
      <c r="E187" s="8" t="s">
        <v>18</v>
      </c>
      <c r="F187" s="8">
        <v>0.99980500000000005</v>
      </c>
      <c r="G187" s="9">
        <v>1.49427E-5</v>
      </c>
      <c r="H187" s="8">
        <v>124.77</v>
      </c>
      <c r="I187" s="8" t="s">
        <v>469</v>
      </c>
      <c r="J187" s="8">
        <v>3</v>
      </c>
      <c r="K187" s="8">
        <v>8.2974000000000006E-2</v>
      </c>
      <c r="L187" s="8">
        <v>1</v>
      </c>
      <c r="M187" s="8">
        <v>0.90600000000000003</v>
      </c>
      <c r="N187" s="8">
        <v>0.95199999999999996</v>
      </c>
      <c r="O187" s="8">
        <v>0.93400000000000005</v>
      </c>
      <c r="P187" s="8"/>
      <c r="Q187" s="8"/>
      <c r="R187" s="3"/>
      <c r="S187" s="3"/>
      <c r="T187" s="4"/>
    </row>
    <row r="188" spans="1:20" ht="15.75" x14ac:dyDescent="0.25">
      <c r="A188" s="8" t="s">
        <v>466</v>
      </c>
      <c r="B188" s="8">
        <v>442</v>
      </c>
      <c r="C188" s="8" t="s">
        <v>16</v>
      </c>
      <c r="D188" s="8" t="s">
        <v>467</v>
      </c>
      <c r="E188" s="8" t="s">
        <v>18</v>
      </c>
      <c r="F188" s="8">
        <v>1</v>
      </c>
      <c r="G188" s="9">
        <v>5.8212799999999997E-28</v>
      </c>
      <c r="H188" s="8">
        <v>194.13</v>
      </c>
      <c r="I188" s="8" t="s">
        <v>468</v>
      </c>
      <c r="J188" s="8">
        <v>2</v>
      </c>
      <c r="K188" s="8">
        <v>4.1387E-2</v>
      </c>
      <c r="L188" s="8">
        <v>10</v>
      </c>
      <c r="M188" s="8">
        <v>0.86199999999999999</v>
      </c>
      <c r="N188" s="8">
        <v>0.86499999999999999</v>
      </c>
      <c r="O188" s="8">
        <v>0.83299999999999996</v>
      </c>
      <c r="P188" s="8"/>
      <c r="Q188" s="8"/>
      <c r="R188" s="3"/>
      <c r="S188" s="3"/>
      <c r="T188" s="4"/>
    </row>
    <row r="189" spans="1:20" ht="15.75" x14ac:dyDescent="0.25">
      <c r="A189" s="8" t="s">
        <v>470</v>
      </c>
      <c r="B189" s="8">
        <v>140</v>
      </c>
      <c r="C189" s="8" t="s">
        <v>16</v>
      </c>
      <c r="D189" s="8" t="s">
        <v>471</v>
      </c>
      <c r="E189" s="8" t="s">
        <v>18</v>
      </c>
      <c r="F189" s="8">
        <v>1</v>
      </c>
      <c r="G189" s="9">
        <v>7.20332E-3</v>
      </c>
      <c r="H189" s="8">
        <v>51.286000000000001</v>
      </c>
      <c r="I189" s="8" t="s">
        <v>472</v>
      </c>
      <c r="J189" s="8">
        <v>2</v>
      </c>
      <c r="K189" s="8">
        <v>0.30647999999999997</v>
      </c>
      <c r="L189" s="8">
        <v>2</v>
      </c>
      <c r="M189" s="8">
        <v>0.97699999999999998</v>
      </c>
      <c r="N189" s="8">
        <v>0.97899999999999998</v>
      </c>
      <c r="O189" s="8">
        <v>0.93799999999999994</v>
      </c>
      <c r="P189" s="8"/>
      <c r="Q189" s="8"/>
      <c r="R189" s="3"/>
      <c r="S189" s="3"/>
      <c r="T189" s="4"/>
    </row>
    <row r="190" spans="1:20" ht="15.75" x14ac:dyDescent="0.25">
      <c r="A190" s="8" t="s">
        <v>473</v>
      </c>
      <c r="B190" s="8">
        <v>149</v>
      </c>
      <c r="C190" s="8" t="s">
        <v>16</v>
      </c>
      <c r="D190" s="8" t="s">
        <v>474</v>
      </c>
      <c r="E190" s="8" t="s">
        <v>18</v>
      </c>
      <c r="F190" s="8">
        <v>1</v>
      </c>
      <c r="G190" s="9">
        <v>1.38627E-27</v>
      </c>
      <c r="H190" s="8">
        <v>186.69</v>
      </c>
      <c r="I190" s="8" t="s">
        <v>475</v>
      </c>
      <c r="J190" s="8">
        <v>3</v>
      </c>
      <c r="K190" s="8">
        <v>0.55672999999999995</v>
      </c>
      <c r="L190" s="8">
        <v>8</v>
      </c>
      <c r="M190" s="8">
        <v>0.89500000000000002</v>
      </c>
      <c r="N190" s="8">
        <v>0.88200000000000001</v>
      </c>
      <c r="O190" s="8">
        <v>0.86899999999999999</v>
      </c>
      <c r="P190" s="8"/>
      <c r="Q190" s="8"/>
      <c r="R190" s="3"/>
      <c r="S190" s="3"/>
      <c r="T190" s="4"/>
    </row>
    <row r="191" spans="1:20" s="1" customFormat="1" ht="15.75" x14ac:dyDescent="0.25">
      <c r="A191" s="8" t="s">
        <v>869</v>
      </c>
      <c r="B191" s="8">
        <v>144</v>
      </c>
      <c r="C191" s="8" t="s">
        <v>16</v>
      </c>
      <c r="D191" s="8" t="s">
        <v>476</v>
      </c>
      <c r="E191" s="8" t="s">
        <v>18</v>
      </c>
      <c r="F191" s="8">
        <v>1</v>
      </c>
      <c r="G191" s="9">
        <v>4.4917299999999998E-4</v>
      </c>
      <c r="H191" s="8">
        <v>84.753</v>
      </c>
      <c r="I191" s="8" t="s">
        <v>477</v>
      </c>
      <c r="J191" s="8">
        <v>2</v>
      </c>
      <c r="K191" s="8">
        <v>1.0258</v>
      </c>
      <c r="L191" s="8">
        <v>2</v>
      </c>
      <c r="M191" s="8">
        <v>1.153</v>
      </c>
      <c r="N191" s="8">
        <v>1.1259999999999999</v>
      </c>
      <c r="O191" s="8">
        <v>1.111</v>
      </c>
      <c r="P191" s="8"/>
      <c r="Q191" s="8"/>
      <c r="R191" s="5"/>
      <c r="S191" s="5"/>
      <c r="T191" s="6"/>
    </row>
    <row r="192" spans="1:20" ht="15.75" x14ac:dyDescent="0.25">
      <c r="A192" s="8" t="s">
        <v>478</v>
      </c>
      <c r="B192" s="8">
        <v>264</v>
      </c>
      <c r="C192" s="8" t="s">
        <v>16</v>
      </c>
      <c r="D192" s="8" t="s">
        <v>479</v>
      </c>
      <c r="E192" s="8" t="s">
        <v>18</v>
      </c>
      <c r="F192" s="8">
        <v>1</v>
      </c>
      <c r="G192" s="9">
        <v>3.9838400000000001E-6</v>
      </c>
      <c r="H192" s="8">
        <v>99.5</v>
      </c>
      <c r="I192" s="8" t="s">
        <v>480</v>
      </c>
      <c r="J192" s="8">
        <v>2</v>
      </c>
      <c r="K192" s="8">
        <v>0.79713000000000001</v>
      </c>
      <c r="L192" s="8">
        <v>2</v>
      </c>
      <c r="M192" s="8">
        <v>0.79800000000000004</v>
      </c>
      <c r="N192" s="8">
        <v>0.79500000000000004</v>
      </c>
      <c r="O192" s="8">
        <v>0.79</v>
      </c>
      <c r="P192" s="8"/>
      <c r="Q192" s="8"/>
      <c r="R192" s="3"/>
      <c r="S192" s="3"/>
      <c r="T192" s="4"/>
    </row>
    <row r="193" spans="1:20" ht="15.75" x14ac:dyDescent="0.25">
      <c r="A193" s="8" t="s">
        <v>481</v>
      </c>
      <c r="B193" s="8">
        <v>225</v>
      </c>
      <c r="C193" s="8" t="s">
        <v>16</v>
      </c>
      <c r="D193" s="8" t="s">
        <v>482</v>
      </c>
      <c r="E193" s="8" t="s">
        <v>18</v>
      </c>
      <c r="F193" s="8">
        <v>1</v>
      </c>
      <c r="G193" s="9">
        <v>2.09956E-7</v>
      </c>
      <c r="H193" s="8">
        <v>43.055</v>
      </c>
      <c r="I193" s="8" t="s">
        <v>483</v>
      </c>
      <c r="J193" s="8">
        <v>4</v>
      </c>
      <c r="K193" s="8">
        <v>-1.532</v>
      </c>
      <c r="L193" s="8">
        <v>1</v>
      </c>
      <c r="M193" s="8">
        <v>0.86699999999999999</v>
      </c>
      <c r="N193" s="8">
        <v>1.073</v>
      </c>
      <c r="O193" s="8">
        <v>1.113</v>
      </c>
      <c r="P193" s="8"/>
      <c r="Q193" s="8"/>
      <c r="R193" s="3"/>
      <c r="S193" s="3"/>
      <c r="T193" s="4"/>
    </row>
    <row r="194" spans="1:20" ht="15.75" x14ac:dyDescent="0.25">
      <c r="A194" s="8" t="s">
        <v>484</v>
      </c>
      <c r="B194" s="8">
        <v>139</v>
      </c>
      <c r="C194" s="8" t="s">
        <v>16</v>
      </c>
      <c r="D194" s="8" t="s">
        <v>485</v>
      </c>
      <c r="E194" s="8" t="s">
        <v>18</v>
      </c>
      <c r="F194" s="8">
        <v>1</v>
      </c>
      <c r="G194" s="9">
        <v>4.1220500000000003E-5</v>
      </c>
      <c r="H194" s="8">
        <v>92.38</v>
      </c>
      <c r="I194" s="8" t="s">
        <v>486</v>
      </c>
      <c r="J194" s="8">
        <v>2</v>
      </c>
      <c r="K194" s="8">
        <v>0.37226999999999999</v>
      </c>
      <c r="L194" s="8">
        <v>1</v>
      </c>
      <c r="M194" s="8">
        <v>0.879</v>
      </c>
      <c r="N194" s="8">
        <v>0.999</v>
      </c>
      <c r="O194" s="8">
        <v>0.88200000000000001</v>
      </c>
      <c r="P194" s="8"/>
      <c r="Q194" s="8"/>
      <c r="R194" s="3"/>
      <c r="S194" s="3"/>
      <c r="T194" s="4"/>
    </row>
    <row r="195" spans="1:20" s="1" customFormat="1" ht="15.75" x14ac:dyDescent="0.25">
      <c r="A195" s="8" t="s">
        <v>870</v>
      </c>
      <c r="B195" s="8">
        <v>909</v>
      </c>
      <c r="C195" s="8" t="s">
        <v>16</v>
      </c>
      <c r="D195" s="8" t="s">
        <v>487</v>
      </c>
      <c r="E195" s="8" t="s">
        <v>18</v>
      </c>
      <c r="F195" s="8">
        <v>1</v>
      </c>
      <c r="G195" s="9">
        <v>1.0175699999999999E-2</v>
      </c>
      <c r="H195" s="8">
        <v>45.829000000000001</v>
      </c>
      <c r="I195" s="8" t="s">
        <v>488</v>
      </c>
      <c r="J195" s="8">
        <v>2</v>
      </c>
      <c r="K195" s="8">
        <v>-2.5701000000000001</v>
      </c>
      <c r="L195" s="8">
        <v>1</v>
      </c>
      <c r="M195" s="8">
        <v>0.88600000000000001</v>
      </c>
      <c r="N195" s="8">
        <v>1.0660000000000001</v>
      </c>
      <c r="O195" s="8">
        <v>0.99099999999999999</v>
      </c>
      <c r="P195" s="8"/>
      <c r="Q195" s="8"/>
      <c r="R195" s="5"/>
      <c r="S195" s="5"/>
      <c r="T195" s="6"/>
    </row>
    <row r="196" spans="1:20" ht="15.75" x14ac:dyDescent="0.25">
      <c r="A196" s="8" t="s">
        <v>489</v>
      </c>
      <c r="B196" s="8">
        <v>98</v>
      </c>
      <c r="C196" s="8" t="s">
        <v>16</v>
      </c>
      <c r="D196" s="8" t="s">
        <v>490</v>
      </c>
      <c r="E196" s="8" t="s">
        <v>18</v>
      </c>
      <c r="F196" s="8">
        <v>0.79805899999999996</v>
      </c>
      <c r="G196" s="9">
        <v>9.7473199999999996E-4</v>
      </c>
      <c r="H196" s="8">
        <v>70.088999999999999</v>
      </c>
      <c r="I196" s="8" t="s">
        <v>491</v>
      </c>
      <c r="J196" s="8">
        <v>3</v>
      </c>
      <c r="K196" s="8">
        <v>-1.5441</v>
      </c>
      <c r="L196" s="8">
        <v>1</v>
      </c>
      <c r="M196" s="8">
        <v>1.0620000000000001</v>
      </c>
      <c r="N196" s="8">
        <v>0.98299999999999998</v>
      </c>
      <c r="O196" s="8">
        <v>1.024</v>
      </c>
      <c r="P196" s="8"/>
      <c r="Q196" s="8"/>
      <c r="R196" s="3"/>
      <c r="S196" s="3"/>
      <c r="T196" s="4"/>
    </row>
    <row r="197" spans="1:20" ht="15.75" x14ac:dyDescent="0.25">
      <c r="A197" s="8" t="s">
        <v>492</v>
      </c>
      <c r="B197" s="8">
        <v>564</v>
      </c>
      <c r="C197" s="8" t="s">
        <v>16</v>
      </c>
      <c r="D197" s="8" t="s">
        <v>493</v>
      </c>
      <c r="E197" s="8" t="s">
        <v>18</v>
      </c>
      <c r="F197" s="8">
        <v>0.98404599999999998</v>
      </c>
      <c r="G197" s="9">
        <v>1.20772E-6</v>
      </c>
      <c r="H197" s="8">
        <v>120.87</v>
      </c>
      <c r="I197" s="8" t="s">
        <v>494</v>
      </c>
      <c r="J197" s="8">
        <v>3</v>
      </c>
      <c r="K197" s="8">
        <v>-0.95328000000000002</v>
      </c>
      <c r="L197" s="8">
        <v>2</v>
      </c>
      <c r="M197" s="8">
        <v>0.78300000000000003</v>
      </c>
      <c r="N197" s="8">
        <v>0.84099999999999997</v>
      </c>
      <c r="O197" s="8">
        <v>0.80900000000000005</v>
      </c>
      <c r="P197" s="8"/>
      <c r="Q197" s="8"/>
      <c r="R197" s="3"/>
      <c r="S197" s="3"/>
      <c r="T197" s="4"/>
    </row>
    <row r="198" spans="1:20" ht="15.75" x14ac:dyDescent="0.25">
      <c r="A198" s="8" t="s">
        <v>492</v>
      </c>
      <c r="B198" s="8">
        <v>413</v>
      </c>
      <c r="C198" s="8" t="s">
        <v>16</v>
      </c>
      <c r="D198" s="8" t="s">
        <v>493</v>
      </c>
      <c r="E198" s="8" t="s">
        <v>18</v>
      </c>
      <c r="F198" s="8">
        <v>1</v>
      </c>
      <c r="G198" s="9">
        <v>2.4685199999999999E-6</v>
      </c>
      <c r="H198" s="8">
        <v>170.47</v>
      </c>
      <c r="I198" s="8" t="s">
        <v>495</v>
      </c>
      <c r="J198" s="8">
        <v>2</v>
      </c>
      <c r="K198" s="8">
        <v>-0.31797999999999998</v>
      </c>
      <c r="L198" s="8">
        <v>1</v>
      </c>
      <c r="M198" s="8">
        <v>0.77100000000000002</v>
      </c>
      <c r="N198" s="8">
        <v>0.80800000000000005</v>
      </c>
      <c r="O198" s="8">
        <v>0.82199999999999995</v>
      </c>
      <c r="P198" s="8"/>
      <c r="Q198" s="8"/>
      <c r="R198" s="3"/>
      <c r="S198" s="3"/>
      <c r="T198" s="4"/>
    </row>
    <row r="199" spans="1:20" ht="15.75" x14ac:dyDescent="0.25">
      <c r="A199" s="8" t="s">
        <v>492</v>
      </c>
      <c r="B199" s="8">
        <v>462</v>
      </c>
      <c r="C199" s="8" t="s">
        <v>16</v>
      </c>
      <c r="D199" s="8" t="s">
        <v>493</v>
      </c>
      <c r="E199" s="8" t="s">
        <v>18</v>
      </c>
      <c r="F199" s="8">
        <v>1</v>
      </c>
      <c r="G199" s="9">
        <v>9.2937499999999994E-8</v>
      </c>
      <c r="H199" s="8">
        <v>172.88</v>
      </c>
      <c r="I199" s="8" t="s">
        <v>496</v>
      </c>
      <c r="J199" s="8">
        <v>2</v>
      </c>
      <c r="K199" s="8">
        <v>1.6759999999999999</v>
      </c>
      <c r="L199" s="8">
        <v>2</v>
      </c>
      <c r="M199" s="8">
        <v>0.80900000000000005</v>
      </c>
      <c r="N199" s="8">
        <v>0.82899999999999996</v>
      </c>
      <c r="O199" s="8">
        <v>0.81799999999999995</v>
      </c>
      <c r="P199" s="8"/>
      <c r="Q199" s="8"/>
      <c r="R199" s="3"/>
      <c r="S199" s="3"/>
      <c r="T199" s="4"/>
    </row>
    <row r="200" spans="1:20" ht="15.75" x14ac:dyDescent="0.25">
      <c r="A200" s="8" t="s">
        <v>492</v>
      </c>
      <c r="B200" s="8">
        <v>654</v>
      </c>
      <c r="C200" s="8" t="s">
        <v>16</v>
      </c>
      <c r="D200" s="8" t="s">
        <v>493</v>
      </c>
      <c r="E200" s="8" t="s">
        <v>18</v>
      </c>
      <c r="F200" s="8">
        <v>1</v>
      </c>
      <c r="G200" s="9">
        <v>2.2074999999999998E-3</v>
      </c>
      <c r="H200" s="8">
        <v>114.89</v>
      </c>
      <c r="I200" s="8" t="s">
        <v>497</v>
      </c>
      <c r="J200" s="8">
        <v>2</v>
      </c>
      <c r="K200" s="8">
        <v>0.42648000000000003</v>
      </c>
      <c r="L200" s="8">
        <v>1</v>
      </c>
      <c r="M200" s="8">
        <v>0.77800000000000002</v>
      </c>
      <c r="N200" s="8">
        <v>0.79200000000000004</v>
      </c>
      <c r="O200" s="8">
        <v>0.77400000000000002</v>
      </c>
      <c r="P200" s="8"/>
      <c r="Q200" s="8"/>
      <c r="R200" s="3"/>
      <c r="S200" s="3"/>
      <c r="T200" s="4"/>
    </row>
    <row r="201" spans="1:20" ht="15.75" x14ac:dyDescent="0.25">
      <c r="A201" s="8" t="s">
        <v>492</v>
      </c>
      <c r="B201" s="8">
        <v>550</v>
      </c>
      <c r="C201" s="8" t="s">
        <v>16</v>
      </c>
      <c r="D201" s="8" t="s">
        <v>493</v>
      </c>
      <c r="E201" s="8" t="s">
        <v>18</v>
      </c>
      <c r="F201" s="8">
        <v>1</v>
      </c>
      <c r="G201" s="9">
        <v>1.69752E-6</v>
      </c>
      <c r="H201" s="8">
        <v>126.21</v>
      </c>
      <c r="I201" s="8" t="s">
        <v>498</v>
      </c>
      <c r="J201" s="8">
        <v>3</v>
      </c>
      <c r="K201" s="8">
        <v>0.8105</v>
      </c>
      <c r="L201" s="8">
        <v>5</v>
      </c>
      <c r="M201" s="8">
        <v>0.78500000000000003</v>
      </c>
      <c r="N201" s="8">
        <v>0.83099999999999996</v>
      </c>
      <c r="O201" s="8">
        <v>0.78300000000000003</v>
      </c>
      <c r="P201" s="8"/>
      <c r="Q201" s="8"/>
      <c r="R201" s="3"/>
      <c r="S201" s="3"/>
      <c r="T201" s="4"/>
    </row>
    <row r="202" spans="1:20" ht="15.75" x14ac:dyDescent="0.25">
      <c r="A202" s="8" t="s">
        <v>499</v>
      </c>
      <c r="B202" s="8">
        <v>87</v>
      </c>
      <c r="C202" s="8" t="s">
        <v>16</v>
      </c>
      <c r="D202" s="8" t="s">
        <v>500</v>
      </c>
      <c r="E202" s="8" t="s">
        <v>18</v>
      </c>
      <c r="F202" s="8">
        <v>1</v>
      </c>
      <c r="G202" s="9">
        <v>2.6562399999999999E-36</v>
      </c>
      <c r="H202" s="8">
        <v>186.62</v>
      </c>
      <c r="I202" s="8" t="s">
        <v>501</v>
      </c>
      <c r="J202" s="8">
        <v>2</v>
      </c>
      <c r="K202" s="8">
        <v>-0.52209000000000005</v>
      </c>
      <c r="L202" s="8">
        <v>3</v>
      </c>
      <c r="M202" s="8">
        <v>1.2070000000000001</v>
      </c>
      <c r="N202" s="8">
        <v>1.1859999999999999</v>
      </c>
      <c r="O202" s="8">
        <v>1.18</v>
      </c>
      <c r="P202" s="8"/>
      <c r="Q202" s="8"/>
      <c r="R202" s="3"/>
      <c r="S202" s="3"/>
      <c r="T202" s="4"/>
    </row>
    <row r="203" spans="1:20" ht="15.75" x14ac:dyDescent="0.25">
      <c r="A203" s="8" t="s">
        <v>499</v>
      </c>
      <c r="B203" s="8">
        <v>77</v>
      </c>
      <c r="C203" s="8" t="s">
        <v>16</v>
      </c>
      <c r="D203" s="8" t="s">
        <v>500</v>
      </c>
      <c r="E203" s="8" t="s">
        <v>18</v>
      </c>
      <c r="F203" s="8">
        <v>1</v>
      </c>
      <c r="G203" s="9">
        <v>6.65902E-7</v>
      </c>
      <c r="H203" s="8">
        <v>45.878</v>
      </c>
      <c r="I203" s="8" t="s">
        <v>502</v>
      </c>
      <c r="J203" s="8">
        <v>3</v>
      </c>
      <c r="K203" s="8">
        <v>0.51214000000000004</v>
      </c>
      <c r="L203" s="8">
        <v>1</v>
      </c>
      <c r="M203" s="10"/>
      <c r="N203" s="10"/>
      <c r="O203" s="10"/>
      <c r="P203" s="10"/>
      <c r="Q203" s="10"/>
      <c r="R203" s="7"/>
      <c r="S203" s="7"/>
      <c r="T203" s="7"/>
    </row>
    <row r="204" spans="1:20" ht="15.75" x14ac:dyDescent="0.25">
      <c r="A204" s="8" t="s">
        <v>499</v>
      </c>
      <c r="B204" s="8">
        <v>145</v>
      </c>
      <c r="C204" s="8" t="s">
        <v>16</v>
      </c>
      <c r="D204" s="8" t="s">
        <v>500</v>
      </c>
      <c r="E204" s="8" t="s">
        <v>18</v>
      </c>
      <c r="F204" s="8">
        <v>1</v>
      </c>
      <c r="G204" s="9">
        <v>3.27025E-52</v>
      </c>
      <c r="H204" s="8">
        <v>227.48</v>
      </c>
      <c r="I204" s="8" t="s">
        <v>503</v>
      </c>
      <c r="J204" s="8">
        <v>2</v>
      </c>
      <c r="K204" s="8">
        <v>-0.69347999999999999</v>
      </c>
      <c r="L204" s="8">
        <v>6</v>
      </c>
      <c r="M204" s="8">
        <v>1.19</v>
      </c>
      <c r="N204" s="8">
        <v>1.1930000000000001</v>
      </c>
      <c r="O204" s="8">
        <v>1.17</v>
      </c>
      <c r="P204" s="8"/>
      <c r="Q204" s="8"/>
      <c r="R204" s="3"/>
      <c r="S204" s="3"/>
      <c r="T204" s="4"/>
    </row>
    <row r="205" spans="1:20" ht="15.75" x14ac:dyDescent="0.25">
      <c r="A205" s="8" t="s">
        <v>499</v>
      </c>
      <c r="B205" s="8">
        <v>153</v>
      </c>
      <c r="C205" s="8" t="s">
        <v>16</v>
      </c>
      <c r="D205" s="8" t="s">
        <v>500</v>
      </c>
      <c r="E205" s="8" t="s">
        <v>18</v>
      </c>
      <c r="F205" s="8">
        <v>0.99982700000000002</v>
      </c>
      <c r="G205" s="9">
        <v>2.8419199999999999E-3</v>
      </c>
      <c r="H205" s="8">
        <v>55.261000000000003</v>
      </c>
      <c r="I205" s="8" t="s">
        <v>504</v>
      </c>
      <c r="J205" s="8">
        <v>2</v>
      </c>
      <c r="K205" s="8">
        <v>-0.30266999999999999</v>
      </c>
      <c r="L205" s="8">
        <v>1</v>
      </c>
      <c r="M205" s="10"/>
      <c r="N205" s="10"/>
      <c r="O205" s="10"/>
      <c r="P205" s="10"/>
      <c r="Q205" s="10"/>
      <c r="R205" s="7"/>
      <c r="S205" s="7"/>
      <c r="T205" s="7"/>
    </row>
    <row r="206" spans="1:20" ht="15.75" x14ac:dyDescent="0.25">
      <c r="A206" s="8" t="s">
        <v>505</v>
      </c>
      <c r="B206" s="8">
        <v>95</v>
      </c>
      <c r="C206" s="8" t="s">
        <v>16</v>
      </c>
      <c r="D206" s="8" t="s">
        <v>506</v>
      </c>
      <c r="E206" s="8" t="s">
        <v>18</v>
      </c>
      <c r="F206" s="8">
        <v>1</v>
      </c>
      <c r="G206" s="9">
        <v>4.96468E-5</v>
      </c>
      <c r="H206" s="8">
        <v>122.44</v>
      </c>
      <c r="I206" s="8" t="s">
        <v>507</v>
      </c>
      <c r="J206" s="8">
        <v>3</v>
      </c>
      <c r="K206" s="8">
        <v>0.34904000000000002</v>
      </c>
      <c r="L206" s="8">
        <v>1</v>
      </c>
      <c r="M206" s="8">
        <v>0.98899999999999999</v>
      </c>
      <c r="N206" s="8">
        <v>0.96099999999999997</v>
      </c>
      <c r="O206" s="8">
        <v>0.95799999999999996</v>
      </c>
      <c r="P206" s="8"/>
      <c r="Q206" s="8"/>
      <c r="R206" s="3"/>
      <c r="S206" s="3"/>
      <c r="T206" s="4"/>
    </row>
    <row r="207" spans="1:20" ht="15.75" x14ac:dyDescent="0.25">
      <c r="A207" s="8" t="s">
        <v>508</v>
      </c>
      <c r="B207" s="8">
        <v>650</v>
      </c>
      <c r="C207" s="8" t="s">
        <v>16</v>
      </c>
      <c r="D207" s="8" t="s">
        <v>509</v>
      </c>
      <c r="E207" s="8" t="s">
        <v>18</v>
      </c>
      <c r="F207" s="8">
        <v>1</v>
      </c>
      <c r="G207" s="9">
        <v>3.8403999999999999E-3</v>
      </c>
      <c r="H207" s="8">
        <v>105.46</v>
      </c>
      <c r="I207" s="8" t="s">
        <v>510</v>
      </c>
      <c r="J207" s="8">
        <v>2</v>
      </c>
      <c r="K207" s="8">
        <v>0.59306000000000003</v>
      </c>
      <c r="L207" s="8">
        <v>1</v>
      </c>
      <c r="M207" s="8">
        <v>0.95499999999999996</v>
      </c>
      <c r="N207" s="8">
        <v>0.90400000000000003</v>
      </c>
      <c r="O207" s="8">
        <v>0.88600000000000001</v>
      </c>
      <c r="P207" s="8"/>
      <c r="Q207" s="8"/>
      <c r="R207" s="3"/>
      <c r="S207" s="3"/>
      <c r="T207" s="4"/>
    </row>
    <row r="208" spans="1:20" ht="15.75" x14ac:dyDescent="0.25">
      <c r="A208" s="8" t="s">
        <v>508</v>
      </c>
      <c r="B208" s="8">
        <v>39</v>
      </c>
      <c r="C208" s="8" t="s">
        <v>16</v>
      </c>
      <c r="D208" s="8" t="s">
        <v>509</v>
      </c>
      <c r="E208" s="8" t="s">
        <v>18</v>
      </c>
      <c r="F208" s="8">
        <v>1</v>
      </c>
      <c r="G208" s="9">
        <v>1.2680100000000001E-5</v>
      </c>
      <c r="H208" s="8">
        <v>123.83</v>
      </c>
      <c r="I208" s="8" t="s">
        <v>511</v>
      </c>
      <c r="J208" s="8">
        <v>3</v>
      </c>
      <c r="K208" s="8">
        <v>-0.53322000000000003</v>
      </c>
      <c r="L208" s="8">
        <v>1</v>
      </c>
      <c r="M208" s="8">
        <v>1.044</v>
      </c>
      <c r="N208" s="8">
        <v>0.96799999999999997</v>
      </c>
      <c r="O208" s="8">
        <v>0.93600000000000005</v>
      </c>
      <c r="P208" s="8"/>
      <c r="Q208" s="8"/>
      <c r="R208" s="3"/>
      <c r="S208" s="3"/>
      <c r="T208" s="4"/>
    </row>
    <row r="209" spans="1:20" ht="15.75" x14ac:dyDescent="0.25">
      <c r="A209" s="8" t="s">
        <v>508</v>
      </c>
      <c r="B209" s="8">
        <v>507</v>
      </c>
      <c r="C209" s="8" t="s">
        <v>16</v>
      </c>
      <c r="D209" s="8" t="s">
        <v>509</v>
      </c>
      <c r="E209" s="8" t="s">
        <v>18</v>
      </c>
      <c r="F209" s="8">
        <v>1</v>
      </c>
      <c r="G209" s="9">
        <v>2.0948799999999999E-28</v>
      </c>
      <c r="H209" s="8">
        <v>189.81</v>
      </c>
      <c r="I209" s="8" t="s">
        <v>512</v>
      </c>
      <c r="J209" s="8">
        <v>3</v>
      </c>
      <c r="K209" s="8">
        <v>5.5192999999999999E-2</v>
      </c>
      <c r="L209" s="8">
        <v>4</v>
      </c>
      <c r="M209" s="8">
        <v>0.89700000000000002</v>
      </c>
      <c r="N209" s="8">
        <v>0.89600000000000002</v>
      </c>
      <c r="O209" s="8">
        <v>0.86</v>
      </c>
      <c r="P209" s="8"/>
      <c r="Q209" s="8"/>
      <c r="R209" s="3"/>
      <c r="S209" s="3"/>
      <c r="T209" s="4"/>
    </row>
    <row r="210" spans="1:20" ht="15.75" x14ac:dyDescent="0.25">
      <c r="A210" s="8" t="s">
        <v>513</v>
      </c>
      <c r="B210" s="8">
        <v>572</v>
      </c>
      <c r="C210" s="8" t="s">
        <v>16</v>
      </c>
      <c r="D210" s="8" t="s">
        <v>514</v>
      </c>
      <c r="E210" s="8" t="s">
        <v>18</v>
      </c>
      <c r="F210" s="8">
        <v>1</v>
      </c>
      <c r="G210" s="9">
        <v>1.49547E-3</v>
      </c>
      <c r="H210" s="8">
        <v>120.06</v>
      </c>
      <c r="I210" s="8" t="s">
        <v>515</v>
      </c>
      <c r="J210" s="8">
        <v>2</v>
      </c>
      <c r="K210" s="8">
        <v>-2.8930999999999998E-2</v>
      </c>
      <c r="L210" s="8">
        <v>1</v>
      </c>
      <c r="M210" s="8">
        <v>0.96699999999999997</v>
      </c>
      <c r="N210" s="8">
        <v>0.98299999999999998</v>
      </c>
      <c r="O210" s="8">
        <v>0.93300000000000005</v>
      </c>
      <c r="P210" s="8"/>
      <c r="Q210" s="8"/>
      <c r="R210" s="3"/>
      <c r="S210" s="3"/>
      <c r="T210" s="4"/>
    </row>
    <row r="211" spans="1:20" ht="15.75" x14ac:dyDescent="0.25">
      <c r="A211" s="8" t="s">
        <v>513</v>
      </c>
      <c r="B211" s="8">
        <v>533</v>
      </c>
      <c r="C211" s="8" t="s">
        <v>16</v>
      </c>
      <c r="D211" s="8" t="s">
        <v>514</v>
      </c>
      <c r="E211" s="8" t="s">
        <v>18</v>
      </c>
      <c r="F211" s="8">
        <v>1</v>
      </c>
      <c r="G211" s="9">
        <v>2.6746500000000002E-7</v>
      </c>
      <c r="H211" s="8">
        <v>122.46</v>
      </c>
      <c r="I211" s="8" t="s">
        <v>516</v>
      </c>
      <c r="J211" s="8">
        <v>3</v>
      </c>
      <c r="K211" s="8">
        <v>0.42586000000000002</v>
      </c>
      <c r="L211" s="8">
        <v>9</v>
      </c>
      <c r="M211" s="8">
        <v>0.96</v>
      </c>
      <c r="N211" s="8">
        <v>0.93200000000000005</v>
      </c>
      <c r="O211" s="8">
        <v>0.92400000000000004</v>
      </c>
      <c r="P211" s="8"/>
      <c r="Q211" s="8"/>
      <c r="R211" s="3"/>
      <c r="S211" s="3"/>
      <c r="T211" s="4"/>
    </row>
    <row r="212" spans="1:20" ht="15.75" x14ac:dyDescent="0.25">
      <c r="A212" s="8" t="s">
        <v>513</v>
      </c>
      <c r="B212" s="8">
        <v>234</v>
      </c>
      <c r="C212" s="8" t="s">
        <v>16</v>
      </c>
      <c r="D212" s="8" t="s">
        <v>514</v>
      </c>
      <c r="E212" s="8" t="s">
        <v>18</v>
      </c>
      <c r="F212" s="8">
        <v>1</v>
      </c>
      <c r="G212" s="9">
        <v>9.1067600000000006E-27</v>
      </c>
      <c r="H212" s="8">
        <v>164.2</v>
      </c>
      <c r="I212" s="8" t="s">
        <v>517</v>
      </c>
      <c r="J212" s="8">
        <v>3</v>
      </c>
      <c r="K212" s="8">
        <v>0.10085</v>
      </c>
      <c r="L212" s="8">
        <v>5</v>
      </c>
      <c r="M212" s="8">
        <v>0.92</v>
      </c>
      <c r="N212" s="8">
        <v>0.88900000000000001</v>
      </c>
      <c r="O212" s="8">
        <v>0.91</v>
      </c>
      <c r="P212" s="8"/>
      <c r="Q212" s="8"/>
      <c r="R212" s="3"/>
      <c r="S212" s="3"/>
      <c r="T212" s="4"/>
    </row>
    <row r="213" spans="1:20" ht="15.75" x14ac:dyDescent="0.25">
      <c r="A213" s="8" t="s">
        <v>518</v>
      </c>
      <c r="B213" s="8">
        <v>154</v>
      </c>
      <c r="C213" s="8" t="s">
        <v>16</v>
      </c>
      <c r="D213" s="8" t="s">
        <v>519</v>
      </c>
      <c r="E213" s="8" t="s">
        <v>18</v>
      </c>
      <c r="F213" s="8">
        <v>1</v>
      </c>
      <c r="G213" s="9">
        <v>4.9425499999999998E-54</v>
      </c>
      <c r="H213" s="8">
        <v>224.06</v>
      </c>
      <c r="I213" s="8" t="s">
        <v>520</v>
      </c>
      <c r="J213" s="8">
        <v>2</v>
      </c>
      <c r="K213" s="8">
        <v>-0.88739999999999997</v>
      </c>
      <c r="L213" s="8">
        <v>2</v>
      </c>
      <c r="M213" s="8">
        <v>0.95699999999999996</v>
      </c>
      <c r="N213" s="8">
        <v>0.96299999999999997</v>
      </c>
      <c r="O213" s="8">
        <v>0.98899999999999999</v>
      </c>
      <c r="P213" s="8"/>
      <c r="Q213" s="8"/>
      <c r="R213" s="3"/>
      <c r="S213" s="3"/>
      <c r="T213" s="4"/>
    </row>
    <row r="214" spans="1:20" ht="15.75" x14ac:dyDescent="0.25">
      <c r="A214" s="8" t="s">
        <v>521</v>
      </c>
      <c r="B214" s="8">
        <v>176</v>
      </c>
      <c r="C214" s="8" t="s">
        <v>16</v>
      </c>
      <c r="D214" s="8" t="s">
        <v>522</v>
      </c>
      <c r="E214" s="8" t="s">
        <v>18</v>
      </c>
      <c r="F214" s="8">
        <v>0.99998299999999996</v>
      </c>
      <c r="G214" s="9">
        <v>2.5850899999999999E-73</v>
      </c>
      <c r="H214" s="8">
        <v>167.37</v>
      </c>
      <c r="I214" s="8" t="s">
        <v>523</v>
      </c>
      <c r="J214" s="8">
        <v>3</v>
      </c>
      <c r="K214" s="8">
        <v>-0.79656000000000005</v>
      </c>
      <c r="L214" s="8">
        <v>4</v>
      </c>
      <c r="M214" s="8">
        <v>0.95399999999999996</v>
      </c>
      <c r="N214" s="8">
        <v>1.05</v>
      </c>
      <c r="O214" s="8">
        <v>0.97</v>
      </c>
      <c r="P214" s="8"/>
      <c r="Q214" s="8"/>
      <c r="R214" s="3"/>
      <c r="S214" s="3"/>
      <c r="T214" s="4"/>
    </row>
    <row r="215" spans="1:20" s="1" customFormat="1" ht="15.75" x14ac:dyDescent="0.25">
      <c r="A215" s="8" t="s">
        <v>871</v>
      </c>
      <c r="B215" s="8">
        <v>76</v>
      </c>
      <c r="C215" s="8" t="s">
        <v>16</v>
      </c>
      <c r="D215" s="8" t="s">
        <v>524</v>
      </c>
      <c r="E215" s="8" t="s">
        <v>18</v>
      </c>
      <c r="F215" s="8">
        <v>1</v>
      </c>
      <c r="G215" s="9">
        <v>1.5572800000000001E-14</v>
      </c>
      <c r="H215" s="8">
        <v>190.57</v>
      </c>
      <c r="I215" s="8" t="s">
        <v>525</v>
      </c>
      <c r="J215" s="8">
        <v>3</v>
      </c>
      <c r="K215" s="8">
        <v>0.17288000000000001</v>
      </c>
      <c r="L215" s="8">
        <v>2</v>
      </c>
      <c r="M215" s="8">
        <v>0.93400000000000005</v>
      </c>
      <c r="N215" s="8">
        <v>0.92700000000000005</v>
      </c>
      <c r="O215" s="8">
        <v>1</v>
      </c>
      <c r="P215" s="8"/>
      <c r="Q215" s="8"/>
      <c r="R215" s="5"/>
      <c r="S215" s="5"/>
      <c r="T215" s="6"/>
    </row>
    <row r="216" spans="1:20" ht="15.75" x14ac:dyDescent="0.25">
      <c r="A216" s="8" t="s">
        <v>526</v>
      </c>
      <c r="B216" s="8">
        <v>416</v>
      </c>
      <c r="C216" s="8" t="s">
        <v>16</v>
      </c>
      <c r="D216" s="8" t="s">
        <v>527</v>
      </c>
      <c r="E216" s="8" t="s">
        <v>18</v>
      </c>
      <c r="F216" s="8">
        <v>1</v>
      </c>
      <c r="G216" s="9">
        <v>3.1014900000000001E-4</v>
      </c>
      <c r="H216" s="8">
        <v>123.35</v>
      </c>
      <c r="I216" s="8" t="s">
        <v>528</v>
      </c>
      <c r="J216" s="8">
        <v>2</v>
      </c>
      <c r="K216" s="8">
        <v>-1.1556999999999999</v>
      </c>
      <c r="L216" s="8">
        <v>3</v>
      </c>
      <c r="M216" s="8">
        <v>0.878</v>
      </c>
      <c r="N216" s="8">
        <v>0.90800000000000003</v>
      </c>
      <c r="O216" s="8">
        <v>0.88</v>
      </c>
      <c r="P216" s="8"/>
      <c r="Q216" s="8"/>
      <c r="R216" s="3"/>
      <c r="S216" s="3"/>
      <c r="T216" s="4"/>
    </row>
    <row r="217" spans="1:20" ht="15.75" x14ac:dyDescent="0.25">
      <c r="A217" s="8" t="s">
        <v>526</v>
      </c>
      <c r="B217" s="8">
        <v>517</v>
      </c>
      <c r="C217" s="8" t="s">
        <v>16</v>
      </c>
      <c r="D217" s="8" t="s">
        <v>527</v>
      </c>
      <c r="E217" s="8" t="s">
        <v>18</v>
      </c>
      <c r="F217" s="8">
        <v>1</v>
      </c>
      <c r="G217" s="9">
        <v>6.0838799999999998E-3</v>
      </c>
      <c r="H217" s="8">
        <v>111.74</v>
      </c>
      <c r="I217" s="8" t="s">
        <v>529</v>
      </c>
      <c r="J217" s="8">
        <v>2</v>
      </c>
      <c r="K217" s="8">
        <v>-0.14946000000000001</v>
      </c>
      <c r="L217" s="8">
        <v>1</v>
      </c>
      <c r="M217" s="8">
        <v>0.89400000000000002</v>
      </c>
      <c r="N217" s="8">
        <v>0.92600000000000005</v>
      </c>
      <c r="O217" s="8">
        <v>0.90700000000000003</v>
      </c>
      <c r="P217" s="8"/>
      <c r="Q217" s="8"/>
      <c r="R217" s="3"/>
      <c r="S217" s="3"/>
      <c r="T217" s="4"/>
    </row>
    <row r="218" spans="1:20" ht="15.75" x14ac:dyDescent="0.25">
      <c r="A218" s="8" t="s">
        <v>530</v>
      </c>
      <c r="B218" s="8">
        <v>79</v>
      </c>
      <c r="C218" s="8" t="s">
        <v>16</v>
      </c>
      <c r="D218" s="8" t="s">
        <v>531</v>
      </c>
      <c r="E218" s="8" t="s">
        <v>18</v>
      </c>
      <c r="F218" s="8">
        <v>0.89212999999999998</v>
      </c>
      <c r="G218" s="9">
        <v>1.25117E-4</v>
      </c>
      <c r="H218" s="8">
        <v>70.451999999999998</v>
      </c>
      <c r="I218" s="8" t="s">
        <v>532</v>
      </c>
      <c r="J218" s="8">
        <v>2</v>
      </c>
      <c r="K218" s="8">
        <v>-0.89239999999999997</v>
      </c>
      <c r="L218" s="8">
        <v>1</v>
      </c>
      <c r="M218" s="8">
        <v>0.9</v>
      </c>
      <c r="N218" s="8">
        <v>0.93799999999999994</v>
      </c>
      <c r="O218" s="8">
        <v>0.92100000000000004</v>
      </c>
      <c r="P218" s="8"/>
      <c r="Q218" s="8"/>
      <c r="R218" s="3"/>
      <c r="S218" s="3"/>
      <c r="T218" s="4"/>
    </row>
    <row r="219" spans="1:20" ht="15.75" x14ac:dyDescent="0.25">
      <c r="A219" s="8" t="s">
        <v>533</v>
      </c>
      <c r="B219" s="8">
        <v>142</v>
      </c>
      <c r="C219" s="8" t="s">
        <v>16</v>
      </c>
      <c r="D219" s="8" t="s">
        <v>534</v>
      </c>
      <c r="E219" s="8" t="s">
        <v>18</v>
      </c>
      <c r="F219" s="8">
        <v>1</v>
      </c>
      <c r="G219" s="9">
        <v>2.6635699999999998E-2</v>
      </c>
      <c r="H219" s="8">
        <v>58.171999999999997</v>
      </c>
      <c r="I219" s="8" t="s">
        <v>535</v>
      </c>
      <c r="J219" s="8">
        <v>2</v>
      </c>
      <c r="K219" s="8">
        <v>0.51968000000000003</v>
      </c>
      <c r="L219" s="8">
        <v>1</v>
      </c>
      <c r="M219" s="10"/>
      <c r="N219" s="10"/>
      <c r="O219" s="10"/>
      <c r="P219" s="10"/>
      <c r="Q219" s="10"/>
      <c r="R219" s="7"/>
      <c r="S219" s="7"/>
      <c r="T219" s="7"/>
    </row>
    <row r="220" spans="1:20" ht="15.75" x14ac:dyDescent="0.25">
      <c r="A220" s="8" t="s">
        <v>536</v>
      </c>
      <c r="B220" s="8">
        <v>252</v>
      </c>
      <c r="C220" s="8" t="s">
        <v>16</v>
      </c>
      <c r="D220" s="8" t="s">
        <v>537</v>
      </c>
      <c r="E220" s="8" t="s">
        <v>18</v>
      </c>
      <c r="F220" s="8">
        <v>1</v>
      </c>
      <c r="G220" s="9">
        <v>6.6994999999999998E-30</v>
      </c>
      <c r="H220" s="8">
        <v>191.96</v>
      </c>
      <c r="I220" s="8" t="s">
        <v>538</v>
      </c>
      <c r="J220" s="8">
        <v>3</v>
      </c>
      <c r="K220" s="8">
        <v>1.4513</v>
      </c>
      <c r="L220" s="8">
        <v>3</v>
      </c>
      <c r="M220" s="8">
        <v>0.91700000000000004</v>
      </c>
      <c r="N220" s="8">
        <v>0.94699999999999995</v>
      </c>
      <c r="O220" s="8">
        <v>0.93300000000000005</v>
      </c>
      <c r="P220" s="8"/>
      <c r="Q220" s="8"/>
      <c r="R220" s="3"/>
      <c r="S220" s="3"/>
      <c r="T220" s="4"/>
    </row>
    <row r="221" spans="1:20" ht="15.75" x14ac:dyDescent="0.25">
      <c r="A221" s="8" t="s">
        <v>536</v>
      </c>
      <c r="B221" s="8">
        <v>301</v>
      </c>
      <c r="C221" s="8" t="s">
        <v>16</v>
      </c>
      <c r="D221" s="8" t="s">
        <v>537</v>
      </c>
      <c r="E221" s="8" t="s">
        <v>18</v>
      </c>
      <c r="F221" s="8">
        <v>1</v>
      </c>
      <c r="G221" s="9">
        <v>1.28134E-6</v>
      </c>
      <c r="H221" s="8">
        <v>113.07</v>
      </c>
      <c r="I221" s="8" t="s">
        <v>539</v>
      </c>
      <c r="J221" s="8">
        <v>3</v>
      </c>
      <c r="K221" s="8">
        <v>-0.34848000000000001</v>
      </c>
      <c r="L221" s="8">
        <v>1</v>
      </c>
      <c r="M221" s="8">
        <v>0.91600000000000004</v>
      </c>
      <c r="N221" s="8">
        <v>0.92600000000000005</v>
      </c>
      <c r="O221" s="8">
        <v>0.91</v>
      </c>
      <c r="P221" s="8"/>
      <c r="Q221" s="8"/>
      <c r="R221" s="3"/>
      <c r="S221" s="3"/>
      <c r="T221" s="4"/>
    </row>
    <row r="222" spans="1:20" ht="15.75" x14ac:dyDescent="0.25">
      <c r="A222" s="8" t="s">
        <v>540</v>
      </c>
      <c r="B222" s="8">
        <v>38</v>
      </c>
      <c r="C222" s="8" t="s">
        <v>16</v>
      </c>
      <c r="D222" s="8" t="s">
        <v>541</v>
      </c>
      <c r="E222" s="8" t="s">
        <v>18</v>
      </c>
      <c r="F222" s="8">
        <v>1</v>
      </c>
      <c r="G222" s="9">
        <v>1.07821E-6</v>
      </c>
      <c r="H222" s="8">
        <v>114.72</v>
      </c>
      <c r="I222" s="8" t="s">
        <v>542</v>
      </c>
      <c r="J222" s="8">
        <v>2</v>
      </c>
      <c r="K222" s="8">
        <v>1.0732999999999999</v>
      </c>
      <c r="L222" s="8">
        <v>2</v>
      </c>
      <c r="M222" s="8">
        <v>0.94399999999999995</v>
      </c>
      <c r="N222" s="8">
        <v>0.90600000000000003</v>
      </c>
      <c r="O222" s="8">
        <v>0.94099999999999995</v>
      </c>
      <c r="P222" s="8"/>
      <c r="Q222" s="8"/>
      <c r="R222" s="3"/>
      <c r="S222" s="3"/>
      <c r="T222" s="4"/>
    </row>
    <row r="223" spans="1:20" ht="15.75" x14ac:dyDescent="0.25">
      <c r="A223" s="8" t="s">
        <v>543</v>
      </c>
      <c r="B223" s="8">
        <v>77</v>
      </c>
      <c r="C223" s="8" t="s">
        <v>16</v>
      </c>
      <c r="D223" s="8" t="s">
        <v>544</v>
      </c>
      <c r="E223" s="8" t="s">
        <v>18</v>
      </c>
      <c r="F223" s="8">
        <v>1</v>
      </c>
      <c r="G223" s="9">
        <v>1.0911400000000001E-6</v>
      </c>
      <c r="H223" s="8">
        <v>124.12</v>
      </c>
      <c r="I223" s="8" t="s">
        <v>545</v>
      </c>
      <c r="J223" s="8">
        <v>2</v>
      </c>
      <c r="K223" s="8">
        <v>-1.4228000000000001</v>
      </c>
      <c r="L223" s="8">
        <v>1</v>
      </c>
      <c r="M223" s="8">
        <v>1.024</v>
      </c>
      <c r="N223" s="8">
        <v>0.92</v>
      </c>
      <c r="O223" s="8">
        <v>0.96599999999999997</v>
      </c>
      <c r="P223" s="8"/>
      <c r="Q223" s="8"/>
      <c r="R223" s="3"/>
      <c r="S223" s="3"/>
      <c r="T223" s="4"/>
    </row>
    <row r="224" spans="1:20" ht="15.75" x14ac:dyDescent="0.25">
      <c r="A224" s="8" t="s">
        <v>546</v>
      </c>
      <c r="B224" s="8">
        <v>286</v>
      </c>
      <c r="C224" s="8" t="s">
        <v>16</v>
      </c>
      <c r="D224" s="8" t="s">
        <v>547</v>
      </c>
      <c r="E224" s="8" t="s">
        <v>18</v>
      </c>
      <c r="F224" s="8">
        <v>1</v>
      </c>
      <c r="G224" s="9">
        <v>7.0588500000000002E-6</v>
      </c>
      <c r="H224" s="8">
        <v>73.057000000000002</v>
      </c>
      <c r="I224" s="8" t="s">
        <v>548</v>
      </c>
      <c r="J224" s="8">
        <v>3</v>
      </c>
      <c r="K224" s="8">
        <v>4.5472000000000004E-3</v>
      </c>
      <c r="L224" s="8">
        <v>1</v>
      </c>
      <c r="M224" s="10"/>
      <c r="N224" s="10"/>
      <c r="O224" s="10"/>
      <c r="P224" s="10"/>
      <c r="Q224" s="10"/>
      <c r="R224" s="7"/>
      <c r="S224" s="7"/>
      <c r="T224" s="7"/>
    </row>
    <row r="225" spans="1:20" ht="15.75" x14ac:dyDescent="0.25">
      <c r="A225" s="8" t="s">
        <v>546</v>
      </c>
      <c r="B225" s="8">
        <v>275</v>
      </c>
      <c r="C225" s="8" t="s">
        <v>16</v>
      </c>
      <c r="D225" s="8" t="s">
        <v>547</v>
      </c>
      <c r="E225" s="8" t="s">
        <v>18</v>
      </c>
      <c r="F225" s="8">
        <v>0.99944900000000003</v>
      </c>
      <c r="G225" s="9">
        <v>2.0525299999999999E-53</v>
      </c>
      <c r="H225" s="8">
        <v>136.49</v>
      </c>
      <c r="I225" s="8" t="s">
        <v>549</v>
      </c>
      <c r="J225" s="8">
        <v>3</v>
      </c>
      <c r="K225" s="8">
        <v>2.1657000000000002</v>
      </c>
      <c r="L225" s="8">
        <v>6</v>
      </c>
      <c r="M225" s="8">
        <v>1.024</v>
      </c>
      <c r="N225" s="8">
        <v>0.96799999999999997</v>
      </c>
      <c r="O225" s="8">
        <v>0.96599999999999997</v>
      </c>
      <c r="P225" s="8"/>
      <c r="Q225" s="8"/>
      <c r="R225" s="3"/>
      <c r="S225" s="3"/>
      <c r="T225" s="4"/>
    </row>
    <row r="226" spans="1:20" ht="15.75" x14ac:dyDescent="0.25">
      <c r="A226" s="8" t="s">
        <v>546</v>
      </c>
      <c r="B226" s="8">
        <v>429</v>
      </c>
      <c r="C226" s="8" t="s">
        <v>16</v>
      </c>
      <c r="D226" s="8" t="s">
        <v>547</v>
      </c>
      <c r="E226" s="8" t="s">
        <v>18</v>
      </c>
      <c r="F226" s="8">
        <v>0.99941199999999997</v>
      </c>
      <c r="G226" s="9">
        <v>1.6337600000000001E-5</v>
      </c>
      <c r="H226" s="8">
        <v>98.156000000000006</v>
      </c>
      <c r="I226" s="8" t="s">
        <v>550</v>
      </c>
      <c r="J226" s="8">
        <v>2</v>
      </c>
      <c r="K226" s="8">
        <v>0.31779000000000002</v>
      </c>
      <c r="L226" s="8">
        <v>1</v>
      </c>
      <c r="M226" s="8">
        <v>0.998</v>
      </c>
      <c r="N226" s="8">
        <v>0.97099999999999997</v>
      </c>
      <c r="O226" s="8">
        <v>1.0029999999999999</v>
      </c>
      <c r="P226" s="8"/>
      <c r="Q226" s="8"/>
      <c r="R226" s="3"/>
      <c r="S226" s="3"/>
      <c r="T226" s="4"/>
    </row>
    <row r="227" spans="1:20" ht="15.75" x14ac:dyDescent="0.25">
      <c r="A227" s="8" t="s">
        <v>551</v>
      </c>
      <c r="B227" s="8">
        <v>431</v>
      </c>
      <c r="C227" s="8" t="s">
        <v>16</v>
      </c>
      <c r="D227" s="8" t="s">
        <v>61</v>
      </c>
      <c r="E227" s="8" t="s">
        <v>18</v>
      </c>
      <c r="F227" s="8">
        <v>1</v>
      </c>
      <c r="G227" s="9">
        <v>2.8790800000000002E-4</v>
      </c>
      <c r="H227" s="8">
        <v>83.182000000000002</v>
      </c>
      <c r="I227" s="8" t="s">
        <v>552</v>
      </c>
      <c r="J227" s="8">
        <v>2</v>
      </c>
      <c r="K227" s="8">
        <v>-1.9511000000000001</v>
      </c>
      <c r="L227" s="8">
        <v>7</v>
      </c>
      <c r="M227" s="8">
        <v>1.0880000000000001</v>
      </c>
      <c r="N227" s="8">
        <v>1.1160000000000001</v>
      </c>
      <c r="O227" s="8">
        <v>1.0649999999999999</v>
      </c>
      <c r="P227" s="8"/>
      <c r="Q227" s="8"/>
      <c r="R227" s="3"/>
      <c r="S227" s="3"/>
      <c r="T227" s="4"/>
    </row>
    <row r="228" spans="1:20" ht="15.75" x14ac:dyDescent="0.25">
      <c r="A228" s="8" t="s">
        <v>553</v>
      </c>
      <c r="B228" s="8">
        <v>63</v>
      </c>
      <c r="C228" s="8" t="s">
        <v>16</v>
      </c>
      <c r="D228" s="8" t="s">
        <v>554</v>
      </c>
      <c r="E228" s="8" t="s">
        <v>18</v>
      </c>
      <c r="F228" s="8">
        <v>1</v>
      </c>
      <c r="G228" s="9">
        <v>9.3033500000000005E-11</v>
      </c>
      <c r="H228" s="8">
        <v>102.6</v>
      </c>
      <c r="I228" s="8" t="s">
        <v>555</v>
      </c>
      <c r="J228" s="8">
        <v>4</v>
      </c>
      <c r="K228" s="8">
        <v>8.0730999999999997E-2</v>
      </c>
      <c r="L228" s="8">
        <v>3</v>
      </c>
      <c r="M228" s="8">
        <v>0.86499999999999999</v>
      </c>
      <c r="N228" s="8">
        <v>0.89800000000000002</v>
      </c>
      <c r="O228" s="8">
        <v>0.91200000000000003</v>
      </c>
      <c r="P228" s="8"/>
      <c r="Q228" s="8"/>
      <c r="R228" s="3"/>
      <c r="S228" s="3"/>
      <c r="T228" s="4"/>
    </row>
    <row r="229" spans="1:20" ht="15.75" x14ac:dyDescent="0.25">
      <c r="A229" s="8" t="s">
        <v>553</v>
      </c>
      <c r="B229" s="8">
        <v>307</v>
      </c>
      <c r="C229" s="8" t="s">
        <v>16</v>
      </c>
      <c r="D229" s="8" t="s">
        <v>554</v>
      </c>
      <c r="E229" s="8" t="s">
        <v>18</v>
      </c>
      <c r="F229" s="8">
        <v>0.97397199999999995</v>
      </c>
      <c r="G229" s="9">
        <v>1.9776E-4</v>
      </c>
      <c r="H229" s="8">
        <v>53.997999999999998</v>
      </c>
      <c r="I229" s="8" t="s">
        <v>556</v>
      </c>
      <c r="J229" s="8">
        <v>4</v>
      </c>
      <c r="K229" s="8">
        <v>0.48681999999999997</v>
      </c>
      <c r="L229" s="8">
        <v>1</v>
      </c>
      <c r="M229" s="8">
        <v>1.038</v>
      </c>
      <c r="N229" s="8">
        <v>0.81799999999999995</v>
      </c>
      <c r="O229" s="8">
        <v>0.98499999999999999</v>
      </c>
      <c r="P229" s="8"/>
      <c r="Q229" s="8"/>
      <c r="R229" s="3"/>
      <c r="S229" s="3"/>
      <c r="T229" s="4"/>
    </row>
    <row r="230" spans="1:20" ht="15.75" x14ac:dyDescent="0.25">
      <c r="A230" s="8" t="s">
        <v>553</v>
      </c>
      <c r="B230" s="8">
        <v>380</v>
      </c>
      <c r="C230" s="8" t="s">
        <v>16</v>
      </c>
      <c r="D230" s="8" t="s">
        <v>554</v>
      </c>
      <c r="E230" s="8" t="s">
        <v>18</v>
      </c>
      <c r="F230" s="8">
        <v>1</v>
      </c>
      <c r="G230" s="9">
        <v>1.4209E-8</v>
      </c>
      <c r="H230" s="8">
        <v>134.13999999999999</v>
      </c>
      <c r="I230" s="8" t="s">
        <v>557</v>
      </c>
      <c r="J230" s="8">
        <v>3</v>
      </c>
      <c r="K230" s="8">
        <v>-0.24904000000000001</v>
      </c>
      <c r="L230" s="8">
        <v>6</v>
      </c>
      <c r="M230" s="8">
        <v>0.85599999999999998</v>
      </c>
      <c r="N230" s="8">
        <v>0.85099999999999998</v>
      </c>
      <c r="O230" s="8">
        <v>0.86</v>
      </c>
      <c r="P230" s="8"/>
      <c r="Q230" s="8"/>
      <c r="R230" s="3"/>
      <c r="S230" s="3"/>
      <c r="T230" s="4"/>
    </row>
    <row r="231" spans="1:20" ht="15.75" x14ac:dyDescent="0.25">
      <c r="A231" s="8" t="s">
        <v>553</v>
      </c>
      <c r="B231" s="8">
        <v>126</v>
      </c>
      <c r="C231" s="8" t="s">
        <v>16</v>
      </c>
      <c r="D231" s="8" t="s">
        <v>554</v>
      </c>
      <c r="E231" s="8" t="s">
        <v>18</v>
      </c>
      <c r="F231" s="8">
        <v>0.99458400000000002</v>
      </c>
      <c r="G231" s="9">
        <v>4.7037400000000002E-4</v>
      </c>
      <c r="H231" s="8">
        <v>105.13</v>
      </c>
      <c r="I231" s="8" t="s">
        <v>558</v>
      </c>
      <c r="J231" s="8">
        <v>2</v>
      </c>
      <c r="K231" s="8">
        <v>0.27794999999999997</v>
      </c>
      <c r="L231" s="8">
        <v>2</v>
      </c>
      <c r="M231" s="8">
        <v>0.85</v>
      </c>
      <c r="N231" s="8">
        <v>0.86399999999999999</v>
      </c>
      <c r="O231" s="8">
        <v>0.872</v>
      </c>
      <c r="P231" s="8"/>
      <c r="Q231" s="8"/>
      <c r="R231" s="3"/>
      <c r="S231" s="3"/>
      <c r="T231" s="4"/>
    </row>
    <row r="232" spans="1:20" ht="15.75" x14ac:dyDescent="0.25">
      <c r="A232" s="8" t="s">
        <v>559</v>
      </c>
      <c r="B232" s="8">
        <v>222</v>
      </c>
      <c r="C232" s="8" t="s">
        <v>16</v>
      </c>
      <c r="D232" s="8" t="s">
        <v>531</v>
      </c>
      <c r="E232" s="8" t="s">
        <v>18</v>
      </c>
      <c r="F232" s="8">
        <v>1</v>
      </c>
      <c r="G232" s="9">
        <v>1.95046E-47</v>
      </c>
      <c r="H232" s="8">
        <v>142.91</v>
      </c>
      <c r="I232" s="8" t="s">
        <v>560</v>
      </c>
      <c r="J232" s="8">
        <v>3</v>
      </c>
      <c r="K232" s="8">
        <v>1.1944999999999999</v>
      </c>
      <c r="L232" s="8">
        <v>1</v>
      </c>
      <c r="M232" s="10"/>
      <c r="N232" s="10"/>
      <c r="O232" s="10"/>
      <c r="P232" s="10"/>
      <c r="Q232" s="10"/>
      <c r="R232" s="7"/>
      <c r="S232" s="7"/>
      <c r="T232" s="7"/>
    </row>
    <row r="233" spans="1:20" ht="15.75" x14ac:dyDescent="0.25">
      <c r="A233" s="8" t="s">
        <v>561</v>
      </c>
      <c r="B233" s="8">
        <v>345</v>
      </c>
      <c r="C233" s="8" t="s">
        <v>16</v>
      </c>
      <c r="D233" s="8" t="s">
        <v>562</v>
      </c>
      <c r="E233" s="8" t="s">
        <v>18</v>
      </c>
      <c r="F233" s="8">
        <v>1</v>
      </c>
      <c r="G233" s="9">
        <v>2.2814199999999999E-18</v>
      </c>
      <c r="H233" s="8">
        <v>192.64</v>
      </c>
      <c r="I233" s="8" t="s">
        <v>563</v>
      </c>
      <c r="J233" s="8">
        <v>2</v>
      </c>
      <c r="K233" s="8">
        <v>0.44111</v>
      </c>
      <c r="L233" s="8">
        <v>1</v>
      </c>
      <c r="M233" s="8">
        <v>0.71399999999999997</v>
      </c>
      <c r="N233" s="8">
        <v>0.69699999999999995</v>
      </c>
      <c r="O233" s="8">
        <v>0.70399999999999996</v>
      </c>
      <c r="P233" s="8"/>
      <c r="Q233" s="8"/>
      <c r="R233" s="3"/>
      <c r="S233" s="3"/>
      <c r="T233" s="4"/>
    </row>
    <row r="234" spans="1:20" ht="15.75" x14ac:dyDescent="0.25">
      <c r="A234" s="8" t="s">
        <v>561</v>
      </c>
      <c r="B234" s="8">
        <v>203</v>
      </c>
      <c r="C234" s="8" t="s">
        <v>16</v>
      </c>
      <c r="D234" s="8" t="s">
        <v>562</v>
      </c>
      <c r="E234" s="8" t="s">
        <v>18</v>
      </c>
      <c r="F234" s="8">
        <v>0.99982400000000005</v>
      </c>
      <c r="G234" s="9">
        <v>1.0111499999999999E-3</v>
      </c>
      <c r="H234" s="8">
        <v>42.209000000000003</v>
      </c>
      <c r="I234" s="8" t="s">
        <v>564</v>
      </c>
      <c r="J234" s="8">
        <v>3</v>
      </c>
      <c r="K234" s="8">
        <v>0.16861000000000001</v>
      </c>
      <c r="L234" s="8">
        <v>1</v>
      </c>
      <c r="M234" s="8">
        <v>0.88600000000000001</v>
      </c>
      <c r="N234" s="8">
        <v>0.93100000000000005</v>
      </c>
      <c r="O234" s="8">
        <v>0.93500000000000005</v>
      </c>
      <c r="P234" s="8"/>
      <c r="Q234" s="8"/>
      <c r="R234" s="3"/>
      <c r="S234" s="3"/>
      <c r="T234" s="4"/>
    </row>
    <row r="235" spans="1:20" ht="15.75" x14ac:dyDescent="0.25">
      <c r="A235" s="8" t="s">
        <v>561</v>
      </c>
      <c r="B235" s="8">
        <v>433</v>
      </c>
      <c r="C235" s="8" t="s">
        <v>16</v>
      </c>
      <c r="D235" s="8" t="s">
        <v>562</v>
      </c>
      <c r="E235" s="8" t="s">
        <v>18</v>
      </c>
      <c r="F235" s="8">
        <v>1</v>
      </c>
      <c r="G235" s="9">
        <v>4.9353799999999996E-3</v>
      </c>
      <c r="H235" s="8">
        <v>132.01</v>
      </c>
      <c r="I235" s="8" t="s">
        <v>565</v>
      </c>
      <c r="J235" s="8">
        <v>3</v>
      </c>
      <c r="K235" s="8">
        <v>1.5214000000000001</v>
      </c>
      <c r="L235" s="8">
        <v>2</v>
      </c>
      <c r="M235" s="8">
        <v>0.71499999999999997</v>
      </c>
      <c r="N235" s="8">
        <v>0.74299999999999999</v>
      </c>
      <c r="O235" s="8">
        <v>0.74099999999999999</v>
      </c>
      <c r="P235" s="8"/>
      <c r="Q235" s="8"/>
      <c r="R235" s="3"/>
      <c r="S235" s="3"/>
      <c r="T235" s="4"/>
    </row>
    <row r="236" spans="1:20" ht="15.75" x14ac:dyDescent="0.25">
      <c r="A236" s="8" t="s">
        <v>566</v>
      </c>
      <c r="B236" s="8">
        <v>173</v>
      </c>
      <c r="C236" s="8" t="s">
        <v>16</v>
      </c>
      <c r="D236" s="8" t="s">
        <v>567</v>
      </c>
      <c r="E236" s="8" t="s">
        <v>18</v>
      </c>
      <c r="F236" s="8">
        <v>1</v>
      </c>
      <c r="G236" s="9">
        <v>6.2237500000000003E-66</v>
      </c>
      <c r="H236" s="8">
        <v>233.48</v>
      </c>
      <c r="I236" s="8" t="s">
        <v>568</v>
      </c>
      <c r="J236" s="8">
        <v>3</v>
      </c>
      <c r="K236" s="8">
        <v>0.66801999999999995</v>
      </c>
      <c r="L236" s="8">
        <v>3</v>
      </c>
      <c r="M236" s="8">
        <v>1.0109999999999999</v>
      </c>
      <c r="N236" s="8">
        <v>1.0029999999999999</v>
      </c>
      <c r="O236" s="8">
        <v>1.01</v>
      </c>
      <c r="P236" s="8"/>
      <c r="Q236" s="8"/>
      <c r="R236" s="3"/>
      <c r="S236" s="3"/>
      <c r="T236" s="4"/>
    </row>
    <row r="237" spans="1:20" ht="15.75" x14ac:dyDescent="0.25">
      <c r="A237" s="8" t="s">
        <v>569</v>
      </c>
      <c r="B237" s="8">
        <v>89</v>
      </c>
      <c r="C237" s="8" t="s">
        <v>16</v>
      </c>
      <c r="D237" s="8" t="s">
        <v>570</v>
      </c>
      <c r="E237" s="8" t="s">
        <v>18</v>
      </c>
      <c r="F237" s="8">
        <v>0.99662899999999999</v>
      </c>
      <c r="G237" s="9">
        <v>1.0298199999999999E-10</v>
      </c>
      <c r="H237" s="8">
        <v>111.95</v>
      </c>
      <c r="I237" s="8" t="s">
        <v>571</v>
      </c>
      <c r="J237" s="8">
        <v>3</v>
      </c>
      <c r="K237" s="8">
        <v>0.68186999999999998</v>
      </c>
      <c r="L237" s="8">
        <v>3</v>
      </c>
      <c r="M237" s="8">
        <v>0.93</v>
      </c>
      <c r="N237" s="8">
        <v>1.0229999999999999</v>
      </c>
      <c r="O237" s="8">
        <v>1.046</v>
      </c>
      <c r="P237" s="8"/>
      <c r="Q237" s="8"/>
      <c r="R237" s="3"/>
      <c r="S237" s="3"/>
      <c r="T237" s="4"/>
    </row>
    <row r="238" spans="1:20" ht="15.75" x14ac:dyDescent="0.25">
      <c r="A238" s="8" t="s">
        <v>569</v>
      </c>
      <c r="B238" s="8">
        <v>552</v>
      </c>
      <c r="C238" s="8" t="s">
        <v>16</v>
      </c>
      <c r="D238" s="8" t="s">
        <v>570</v>
      </c>
      <c r="E238" s="8" t="s">
        <v>18</v>
      </c>
      <c r="F238" s="8">
        <v>0.90971299999999999</v>
      </c>
      <c r="G238" s="9">
        <v>3.1914200000000001E-8</v>
      </c>
      <c r="H238" s="8">
        <v>75.224999999999994</v>
      </c>
      <c r="I238" s="8" t="s">
        <v>572</v>
      </c>
      <c r="J238" s="8">
        <v>3</v>
      </c>
      <c r="K238" s="8">
        <v>-0.26014999999999999</v>
      </c>
      <c r="L238" s="8">
        <v>2</v>
      </c>
      <c r="M238" s="8">
        <v>1.014</v>
      </c>
      <c r="N238" s="8">
        <v>0.94299999999999995</v>
      </c>
      <c r="O238" s="8">
        <v>1.083</v>
      </c>
      <c r="P238" s="8"/>
      <c r="Q238" s="8"/>
      <c r="R238" s="3"/>
      <c r="S238" s="3"/>
      <c r="T238" s="4"/>
    </row>
    <row r="239" spans="1:20" ht="15.75" x14ac:dyDescent="0.25">
      <c r="A239" s="8" t="s">
        <v>573</v>
      </c>
      <c r="B239" s="8">
        <v>252</v>
      </c>
      <c r="C239" s="8" t="s">
        <v>16</v>
      </c>
      <c r="D239" s="8" t="s">
        <v>574</v>
      </c>
      <c r="E239" s="8" t="s">
        <v>18</v>
      </c>
      <c r="F239" s="8">
        <v>0.99945700000000004</v>
      </c>
      <c r="G239" s="9">
        <v>2.7511099999999998E-4</v>
      </c>
      <c r="H239" s="8">
        <v>97.129000000000005</v>
      </c>
      <c r="I239" s="8" t="s">
        <v>575</v>
      </c>
      <c r="J239" s="8">
        <v>3</v>
      </c>
      <c r="K239" s="8">
        <v>-6.5948999999999994E-2</v>
      </c>
      <c r="L239" s="8">
        <v>1</v>
      </c>
      <c r="M239" s="10"/>
      <c r="N239" s="10"/>
      <c r="O239" s="10"/>
      <c r="P239" s="10"/>
      <c r="Q239" s="10"/>
      <c r="R239" s="7"/>
      <c r="S239" s="7"/>
      <c r="T239" s="7"/>
    </row>
    <row r="240" spans="1:20" ht="15.75" x14ac:dyDescent="0.25">
      <c r="A240" s="8" t="s">
        <v>576</v>
      </c>
      <c r="B240" s="8">
        <v>442</v>
      </c>
      <c r="C240" s="8" t="s">
        <v>16</v>
      </c>
      <c r="D240" s="8" t="s">
        <v>577</v>
      </c>
      <c r="E240" s="8" t="s">
        <v>18</v>
      </c>
      <c r="F240" s="8">
        <v>1</v>
      </c>
      <c r="G240" s="9">
        <v>1.5089299999999999E-17</v>
      </c>
      <c r="H240" s="8">
        <v>184.65</v>
      </c>
      <c r="I240" s="8" t="s">
        <v>578</v>
      </c>
      <c r="J240" s="8">
        <v>3</v>
      </c>
      <c r="K240" s="8">
        <v>0.13900000000000001</v>
      </c>
      <c r="L240" s="8">
        <v>3</v>
      </c>
      <c r="M240" s="8">
        <v>0.88</v>
      </c>
      <c r="N240" s="8">
        <v>0.81799999999999995</v>
      </c>
      <c r="O240" s="8">
        <v>0.86399999999999999</v>
      </c>
      <c r="P240" s="8"/>
      <c r="Q240" s="8"/>
      <c r="R240" s="3"/>
      <c r="S240" s="3"/>
      <c r="T240" s="4"/>
    </row>
    <row r="241" spans="1:20" ht="15.75" x14ac:dyDescent="0.25">
      <c r="A241" s="8" t="s">
        <v>579</v>
      </c>
      <c r="B241" s="8">
        <v>203</v>
      </c>
      <c r="C241" s="8" t="s">
        <v>16</v>
      </c>
      <c r="D241" s="8" t="s">
        <v>282</v>
      </c>
      <c r="E241" s="8" t="s">
        <v>18</v>
      </c>
      <c r="F241" s="8">
        <v>1</v>
      </c>
      <c r="G241" s="9">
        <v>1.2924900000000001E-65</v>
      </c>
      <c r="H241" s="8">
        <v>227.86</v>
      </c>
      <c r="I241" s="8" t="s">
        <v>580</v>
      </c>
      <c r="J241" s="8">
        <v>3</v>
      </c>
      <c r="K241" s="8">
        <v>4.0353000000000003E-3</v>
      </c>
      <c r="L241" s="8">
        <v>4</v>
      </c>
      <c r="M241" s="8">
        <v>0.93200000000000005</v>
      </c>
      <c r="N241" s="8">
        <v>0.94399999999999995</v>
      </c>
      <c r="O241" s="8">
        <v>0.90800000000000003</v>
      </c>
      <c r="P241" s="8"/>
      <c r="Q241" s="8"/>
      <c r="R241" s="3"/>
      <c r="S241" s="3"/>
      <c r="T241" s="4"/>
    </row>
    <row r="242" spans="1:20" ht="15.75" x14ac:dyDescent="0.25">
      <c r="A242" s="8" t="s">
        <v>579</v>
      </c>
      <c r="B242" s="8">
        <v>332</v>
      </c>
      <c r="C242" s="8" t="s">
        <v>16</v>
      </c>
      <c r="D242" s="8" t="s">
        <v>282</v>
      </c>
      <c r="E242" s="8" t="s">
        <v>18</v>
      </c>
      <c r="F242" s="8">
        <v>1</v>
      </c>
      <c r="G242" s="9">
        <v>4.61305E-17</v>
      </c>
      <c r="H242" s="8">
        <v>181.26</v>
      </c>
      <c r="I242" s="8" t="s">
        <v>581</v>
      </c>
      <c r="J242" s="8">
        <v>2</v>
      </c>
      <c r="K242" s="8">
        <v>-2.0911</v>
      </c>
      <c r="L242" s="8">
        <v>2</v>
      </c>
      <c r="M242" s="8">
        <v>0.95</v>
      </c>
      <c r="N242" s="8">
        <v>0.95799999999999996</v>
      </c>
      <c r="O242" s="8">
        <v>0.93</v>
      </c>
      <c r="P242" s="8"/>
      <c r="Q242" s="8"/>
      <c r="R242" s="3"/>
      <c r="S242" s="3"/>
      <c r="T242" s="4"/>
    </row>
    <row r="243" spans="1:20" ht="15.75" x14ac:dyDescent="0.25">
      <c r="A243" s="8" t="s">
        <v>579</v>
      </c>
      <c r="B243" s="8">
        <v>102</v>
      </c>
      <c r="C243" s="8" t="s">
        <v>16</v>
      </c>
      <c r="D243" s="8" t="s">
        <v>282</v>
      </c>
      <c r="E243" s="8" t="s">
        <v>18</v>
      </c>
      <c r="F243" s="8">
        <v>1</v>
      </c>
      <c r="G243" s="9">
        <v>9.4645900000000003E-68</v>
      </c>
      <c r="H243" s="8">
        <v>245.85</v>
      </c>
      <c r="I243" s="8" t="s">
        <v>582</v>
      </c>
      <c r="J243" s="8">
        <v>3</v>
      </c>
      <c r="K243" s="8">
        <v>-0.44241000000000003</v>
      </c>
      <c r="L243" s="8">
        <v>7</v>
      </c>
      <c r="M243" s="8">
        <v>0.94</v>
      </c>
      <c r="N243" s="8">
        <v>0.96099999999999997</v>
      </c>
      <c r="O243" s="8">
        <v>0.96899999999999997</v>
      </c>
      <c r="P243" s="8"/>
      <c r="Q243" s="8"/>
      <c r="R243" s="3"/>
      <c r="S243" s="3"/>
      <c r="T243" s="4"/>
    </row>
    <row r="244" spans="1:20" ht="15.75" x14ac:dyDescent="0.25">
      <c r="A244" s="8" t="s">
        <v>583</v>
      </c>
      <c r="B244" s="8">
        <v>386</v>
      </c>
      <c r="C244" s="8" t="s">
        <v>16</v>
      </c>
      <c r="D244" s="8" t="s">
        <v>584</v>
      </c>
      <c r="E244" s="8" t="s">
        <v>18</v>
      </c>
      <c r="F244" s="8">
        <v>0.99999300000000002</v>
      </c>
      <c r="G244" s="9">
        <v>6.4693900000000002E-7</v>
      </c>
      <c r="H244" s="8">
        <v>84.66</v>
      </c>
      <c r="I244" s="8" t="s">
        <v>585</v>
      </c>
      <c r="J244" s="8">
        <v>3</v>
      </c>
      <c r="K244" s="8">
        <v>-0.30631000000000003</v>
      </c>
      <c r="L244" s="8">
        <v>3</v>
      </c>
      <c r="M244" s="8">
        <v>1.145</v>
      </c>
      <c r="N244" s="8">
        <v>0.69</v>
      </c>
      <c r="O244" s="8">
        <v>1.1499999999999999</v>
      </c>
      <c r="P244" s="8"/>
      <c r="Q244" s="8"/>
      <c r="R244" s="3"/>
      <c r="S244" s="3"/>
      <c r="T244" s="4"/>
    </row>
    <row r="245" spans="1:20" ht="15.75" x14ac:dyDescent="0.25">
      <c r="A245" s="8" t="s">
        <v>586</v>
      </c>
      <c r="B245" s="8">
        <v>175</v>
      </c>
      <c r="C245" s="8" t="s">
        <v>16</v>
      </c>
      <c r="D245" s="8" t="s">
        <v>441</v>
      </c>
      <c r="E245" s="8" t="s">
        <v>18</v>
      </c>
      <c r="F245" s="8">
        <v>1</v>
      </c>
      <c r="G245" s="9">
        <v>3.4197800000000002E-66</v>
      </c>
      <c r="H245" s="8">
        <v>227.92</v>
      </c>
      <c r="I245" s="8" t="s">
        <v>587</v>
      </c>
      <c r="J245" s="8">
        <v>3</v>
      </c>
      <c r="K245" s="8">
        <v>-0.62241000000000002</v>
      </c>
      <c r="L245" s="8">
        <v>2</v>
      </c>
      <c r="M245" s="8">
        <v>0.94499999999999995</v>
      </c>
      <c r="N245" s="8">
        <v>0.96799999999999997</v>
      </c>
      <c r="O245" s="8">
        <v>0.89100000000000001</v>
      </c>
      <c r="P245" s="8"/>
      <c r="Q245" s="8"/>
      <c r="R245" s="3"/>
      <c r="S245" s="3"/>
      <c r="T245" s="4"/>
    </row>
    <row r="246" spans="1:20" ht="15.75" x14ac:dyDescent="0.25">
      <c r="A246" s="8" t="s">
        <v>586</v>
      </c>
      <c r="B246" s="8">
        <v>649</v>
      </c>
      <c r="C246" s="8" t="s">
        <v>16</v>
      </c>
      <c r="D246" s="8" t="s">
        <v>441</v>
      </c>
      <c r="E246" s="8" t="s">
        <v>18</v>
      </c>
      <c r="F246" s="8">
        <v>1</v>
      </c>
      <c r="G246" s="9">
        <v>9.7969500000000004E-5</v>
      </c>
      <c r="H246" s="8">
        <v>103.21</v>
      </c>
      <c r="I246" s="8" t="s">
        <v>588</v>
      </c>
      <c r="J246" s="8">
        <v>3</v>
      </c>
      <c r="K246" s="8">
        <v>-0.30042000000000002</v>
      </c>
      <c r="L246" s="8">
        <v>1</v>
      </c>
      <c r="M246" s="8">
        <v>0.92100000000000004</v>
      </c>
      <c r="N246" s="8">
        <v>0.82099999999999995</v>
      </c>
      <c r="O246" s="8">
        <v>0.82299999999999995</v>
      </c>
      <c r="P246" s="8"/>
      <c r="Q246" s="8"/>
      <c r="R246" s="3"/>
      <c r="S246" s="3"/>
      <c r="T246" s="4"/>
    </row>
    <row r="247" spans="1:20" ht="15.75" x14ac:dyDescent="0.25">
      <c r="A247" s="8" t="s">
        <v>589</v>
      </c>
      <c r="B247" s="8">
        <v>119</v>
      </c>
      <c r="C247" s="8" t="s">
        <v>16</v>
      </c>
      <c r="D247" s="8" t="s">
        <v>590</v>
      </c>
      <c r="E247" s="8" t="s">
        <v>18</v>
      </c>
      <c r="F247" s="8">
        <v>1</v>
      </c>
      <c r="G247" s="9">
        <v>1.6027599999999999E-4</v>
      </c>
      <c r="H247" s="8">
        <v>103.2</v>
      </c>
      <c r="I247" s="8" t="s">
        <v>591</v>
      </c>
      <c r="J247" s="8">
        <v>2</v>
      </c>
      <c r="K247" s="8">
        <v>0.24454000000000001</v>
      </c>
      <c r="L247" s="8">
        <v>1</v>
      </c>
      <c r="M247" s="8">
        <v>0.91700000000000004</v>
      </c>
      <c r="N247" s="8">
        <v>0.90700000000000003</v>
      </c>
      <c r="O247" s="8">
        <v>0.83399999999999996</v>
      </c>
      <c r="P247" s="8"/>
      <c r="Q247" s="8"/>
      <c r="R247" s="3"/>
      <c r="S247" s="3"/>
      <c r="T247" s="4"/>
    </row>
    <row r="248" spans="1:20" ht="15.75" x14ac:dyDescent="0.25">
      <c r="A248" s="8" t="s">
        <v>592</v>
      </c>
      <c r="B248" s="8">
        <v>290</v>
      </c>
      <c r="C248" s="8" t="s">
        <v>16</v>
      </c>
      <c r="D248" s="8" t="s">
        <v>593</v>
      </c>
      <c r="E248" s="8" t="s">
        <v>18</v>
      </c>
      <c r="F248" s="8">
        <v>1</v>
      </c>
      <c r="G248" s="9">
        <v>2.9185800000000001E-5</v>
      </c>
      <c r="H248" s="8">
        <v>108.35</v>
      </c>
      <c r="I248" s="8" t="s">
        <v>594</v>
      </c>
      <c r="J248" s="8">
        <v>3</v>
      </c>
      <c r="K248" s="8">
        <v>-0.15328</v>
      </c>
      <c r="L248" s="8">
        <v>2</v>
      </c>
      <c r="M248" s="8">
        <v>0.89500000000000002</v>
      </c>
      <c r="N248" s="8">
        <v>0.86399999999999999</v>
      </c>
      <c r="O248" s="8">
        <v>0.80500000000000005</v>
      </c>
      <c r="P248" s="8"/>
      <c r="Q248" s="8"/>
      <c r="R248" s="3"/>
      <c r="S248" s="3"/>
      <c r="T248" s="4"/>
    </row>
    <row r="249" spans="1:20" s="1" customFormat="1" ht="15.75" x14ac:dyDescent="0.25">
      <c r="A249" s="8" t="s">
        <v>872</v>
      </c>
      <c r="B249" s="8">
        <v>268</v>
      </c>
      <c r="C249" s="8" t="s">
        <v>16</v>
      </c>
      <c r="D249" s="8" t="s">
        <v>595</v>
      </c>
      <c r="E249" s="8" t="s">
        <v>18</v>
      </c>
      <c r="F249" s="8">
        <v>1</v>
      </c>
      <c r="G249" s="9">
        <v>4.4786200000000002E-5</v>
      </c>
      <c r="H249" s="8">
        <v>127.92</v>
      </c>
      <c r="I249" s="8" t="s">
        <v>596</v>
      </c>
      <c r="J249" s="8">
        <v>2</v>
      </c>
      <c r="K249" s="8">
        <v>1.3301000000000001</v>
      </c>
      <c r="L249" s="8">
        <v>2</v>
      </c>
      <c r="M249" s="8">
        <v>1.046</v>
      </c>
      <c r="N249" s="8">
        <v>1.056</v>
      </c>
      <c r="O249" s="8">
        <v>1.0780000000000001</v>
      </c>
      <c r="P249" s="8"/>
      <c r="Q249" s="8"/>
      <c r="R249" s="5"/>
      <c r="S249" s="5"/>
      <c r="T249" s="6"/>
    </row>
    <row r="250" spans="1:20" ht="15.75" x14ac:dyDescent="0.25">
      <c r="A250" s="8" t="s">
        <v>597</v>
      </c>
      <c r="B250" s="8">
        <v>110</v>
      </c>
      <c r="C250" s="8" t="s">
        <v>16</v>
      </c>
      <c r="D250" s="8" t="s">
        <v>598</v>
      </c>
      <c r="E250" s="8" t="s">
        <v>18</v>
      </c>
      <c r="F250" s="8">
        <v>1</v>
      </c>
      <c r="G250" s="9">
        <v>6.6680000000000005E-4</v>
      </c>
      <c r="H250" s="8">
        <v>146.11000000000001</v>
      </c>
      <c r="I250" s="8" t="s">
        <v>599</v>
      </c>
      <c r="J250" s="8">
        <v>2</v>
      </c>
      <c r="K250" s="8">
        <v>0.34981000000000001</v>
      </c>
      <c r="L250" s="8">
        <v>1</v>
      </c>
      <c r="M250" s="8">
        <v>0.751</v>
      </c>
      <c r="N250" s="8">
        <v>0.77400000000000002</v>
      </c>
      <c r="O250" s="8">
        <v>0.79300000000000004</v>
      </c>
      <c r="P250" s="8"/>
      <c r="Q250" s="8"/>
      <c r="R250" s="3"/>
      <c r="S250" s="3"/>
      <c r="T250" s="4"/>
    </row>
    <row r="251" spans="1:20" ht="15.75" x14ac:dyDescent="0.25">
      <c r="A251" s="8" t="s">
        <v>600</v>
      </c>
      <c r="B251" s="8">
        <v>57</v>
      </c>
      <c r="C251" s="8" t="s">
        <v>16</v>
      </c>
      <c r="D251" s="8" t="s">
        <v>601</v>
      </c>
      <c r="E251" s="8" t="s">
        <v>18</v>
      </c>
      <c r="F251" s="8">
        <v>1</v>
      </c>
      <c r="G251" s="9">
        <v>5.5476799999999996E-12</v>
      </c>
      <c r="H251" s="8">
        <v>139.77000000000001</v>
      </c>
      <c r="I251" s="8" t="s">
        <v>602</v>
      </c>
      <c r="J251" s="8">
        <v>3</v>
      </c>
      <c r="K251" s="8">
        <v>0.15262999999999999</v>
      </c>
      <c r="L251" s="8">
        <v>9</v>
      </c>
      <c r="M251" s="8">
        <v>1.0629999999999999</v>
      </c>
      <c r="N251" s="8">
        <v>1.0349999999999999</v>
      </c>
      <c r="O251" s="8">
        <v>1.004</v>
      </c>
      <c r="P251" s="8"/>
      <c r="Q251" s="8"/>
      <c r="R251" s="3"/>
      <c r="S251" s="3"/>
      <c r="T251" s="4"/>
    </row>
    <row r="252" spans="1:20" ht="15.75" x14ac:dyDescent="0.25">
      <c r="A252" s="8" t="s">
        <v>600</v>
      </c>
      <c r="B252" s="8">
        <v>157</v>
      </c>
      <c r="C252" s="8" t="s">
        <v>16</v>
      </c>
      <c r="D252" s="8" t="s">
        <v>601</v>
      </c>
      <c r="E252" s="8" t="s">
        <v>18</v>
      </c>
      <c r="F252" s="8">
        <v>0.97821999999999998</v>
      </c>
      <c r="G252" s="9">
        <v>5.3567999999999999E-5</v>
      </c>
      <c r="H252" s="8">
        <v>98.591999999999999</v>
      </c>
      <c r="I252" s="8" t="s">
        <v>603</v>
      </c>
      <c r="J252" s="8">
        <v>4</v>
      </c>
      <c r="K252" s="8">
        <v>0.57113000000000003</v>
      </c>
      <c r="L252" s="8">
        <v>2</v>
      </c>
      <c r="M252" s="8">
        <v>1.079</v>
      </c>
      <c r="N252" s="8">
        <v>0.98499999999999999</v>
      </c>
      <c r="O252" s="8">
        <v>0.97499999999999998</v>
      </c>
      <c r="P252" s="8"/>
      <c r="Q252" s="8"/>
      <c r="R252" s="3"/>
      <c r="S252" s="3"/>
      <c r="T252" s="4"/>
    </row>
    <row r="253" spans="1:20" s="1" customFormat="1" ht="15.75" x14ac:dyDescent="0.25">
      <c r="A253" s="8" t="s">
        <v>873</v>
      </c>
      <c r="B253" s="8">
        <v>280</v>
      </c>
      <c r="C253" s="8" t="s">
        <v>16</v>
      </c>
      <c r="D253" s="8" t="s">
        <v>604</v>
      </c>
      <c r="E253" s="8" t="s">
        <v>18</v>
      </c>
      <c r="F253" s="8">
        <v>1</v>
      </c>
      <c r="G253" s="9">
        <v>2.0714800000000001E-3</v>
      </c>
      <c r="H253" s="8">
        <v>53.033999999999999</v>
      </c>
      <c r="I253" s="8" t="s">
        <v>605</v>
      </c>
      <c r="J253" s="8">
        <v>2</v>
      </c>
      <c r="K253" s="8">
        <v>0.45402999999999999</v>
      </c>
      <c r="L253" s="8">
        <v>1</v>
      </c>
      <c r="M253" s="8">
        <v>0.92600000000000005</v>
      </c>
      <c r="N253" s="8">
        <v>1.0429999999999999</v>
      </c>
      <c r="O253" s="8">
        <v>0.97799999999999998</v>
      </c>
      <c r="P253" s="8"/>
      <c r="Q253" s="8"/>
      <c r="R253" s="5"/>
      <c r="S253" s="5"/>
      <c r="T253" s="6"/>
    </row>
    <row r="254" spans="1:20" ht="15.75" x14ac:dyDescent="0.25">
      <c r="A254" s="8" t="s">
        <v>606</v>
      </c>
      <c r="B254" s="8">
        <v>309</v>
      </c>
      <c r="C254" s="8" t="s">
        <v>16</v>
      </c>
      <c r="D254" s="8" t="s">
        <v>607</v>
      </c>
      <c r="E254" s="8" t="s">
        <v>18</v>
      </c>
      <c r="F254" s="8">
        <v>1</v>
      </c>
      <c r="G254" s="9">
        <v>1.5318399999999999E-11</v>
      </c>
      <c r="H254" s="8">
        <v>140.84</v>
      </c>
      <c r="I254" s="8" t="s">
        <v>608</v>
      </c>
      <c r="J254" s="8">
        <v>3</v>
      </c>
      <c r="K254" s="8">
        <v>0.55062999999999995</v>
      </c>
      <c r="L254" s="8">
        <v>7</v>
      </c>
      <c r="M254" s="8">
        <v>0.93899999999999995</v>
      </c>
      <c r="N254" s="8">
        <v>0.92400000000000004</v>
      </c>
      <c r="O254" s="8">
        <v>0.89</v>
      </c>
      <c r="P254" s="8"/>
      <c r="Q254" s="8"/>
      <c r="R254" s="3"/>
      <c r="S254" s="3"/>
      <c r="T254" s="4"/>
    </row>
    <row r="255" spans="1:20" ht="15.75" x14ac:dyDescent="0.25">
      <c r="A255" s="8" t="s">
        <v>609</v>
      </c>
      <c r="B255" s="8">
        <v>223</v>
      </c>
      <c r="C255" s="8" t="s">
        <v>16</v>
      </c>
      <c r="D255" s="8" t="s">
        <v>610</v>
      </c>
      <c r="E255" s="8" t="s">
        <v>18</v>
      </c>
      <c r="F255" s="8">
        <v>1</v>
      </c>
      <c r="G255" s="9">
        <v>6.6881899999999994E-5</v>
      </c>
      <c r="H255" s="8">
        <v>91.400999999999996</v>
      </c>
      <c r="I255" s="8" t="s">
        <v>611</v>
      </c>
      <c r="J255" s="8">
        <v>3</v>
      </c>
      <c r="K255" s="8">
        <v>-0.43292000000000003</v>
      </c>
      <c r="L255" s="8">
        <v>4</v>
      </c>
      <c r="M255" s="8">
        <v>0.98499999999999999</v>
      </c>
      <c r="N255" s="8">
        <v>0.97599999999999998</v>
      </c>
      <c r="O255" s="8">
        <v>0.97899999999999998</v>
      </c>
      <c r="P255" s="8"/>
      <c r="Q255" s="8"/>
      <c r="R255" s="3"/>
      <c r="S255" s="3"/>
      <c r="T255" s="4"/>
    </row>
    <row r="256" spans="1:20" ht="15.75" x14ac:dyDescent="0.25">
      <c r="A256" s="8" t="s">
        <v>612</v>
      </c>
      <c r="B256" s="8">
        <v>544</v>
      </c>
      <c r="C256" s="8" t="s">
        <v>16</v>
      </c>
      <c r="D256" s="8" t="s">
        <v>613</v>
      </c>
      <c r="E256" s="8" t="s">
        <v>18</v>
      </c>
      <c r="F256" s="8">
        <v>1</v>
      </c>
      <c r="G256" s="9">
        <v>6.7857400000000004E-4</v>
      </c>
      <c r="H256" s="8">
        <v>74.78</v>
      </c>
      <c r="I256" s="8" t="s">
        <v>614</v>
      </c>
      <c r="J256" s="8">
        <v>3</v>
      </c>
      <c r="K256" s="8">
        <v>-0.30598999999999998</v>
      </c>
      <c r="L256" s="8">
        <v>1</v>
      </c>
      <c r="M256" s="8">
        <v>1.044</v>
      </c>
      <c r="N256" s="8">
        <v>1.123</v>
      </c>
      <c r="O256" s="8">
        <v>1.1100000000000001</v>
      </c>
      <c r="P256" s="8"/>
      <c r="Q256" s="8"/>
      <c r="R256" s="3"/>
      <c r="S256" s="3"/>
      <c r="T256" s="4"/>
    </row>
    <row r="257" spans="1:20" ht="15.75" x14ac:dyDescent="0.25">
      <c r="A257" s="8" t="s">
        <v>615</v>
      </c>
      <c r="B257" s="8">
        <v>37</v>
      </c>
      <c r="C257" s="8" t="s">
        <v>16</v>
      </c>
      <c r="D257" s="8" t="s">
        <v>616</v>
      </c>
      <c r="E257" s="8" t="s">
        <v>18</v>
      </c>
      <c r="F257" s="8">
        <v>1</v>
      </c>
      <c r="G257" s="9">
        <v>1.6824500000000001E-5</v>
      </c>
      <c r="H257" s="8">
        <v>97.69</v>
      </c>
      <c r="I257" s="8" t="s">
        <v>617</v>
      </c>
      <c r="J257" s="8">
        <v>2</v>
      </c>
      <c r="K257" s="8">
        <v>0.76909000000000005</v>
      </c>
      <c r="L257" s="8">
        <v>1</v>
      </c>
      <c r="M257" s="8">
        <v>0.84499999999999997</v>
      </c>
      <c r="N257" s="8">
        <v>1.012</v>
      </c>
      <c r="O257" s="8">
        <v>0.88800000000000001</v>
      </c>
      <c r="P257" s="8"/>
      <c r="Q257" s="8"/>
      <c r="R257" s="3"/>
      <c r="S257" s="3"/>
      <c r="T257" s="4"/>
    </row>
    <row r="258" spans="1:20" s="1" customFormat="1" ht="15.75" x14ac:dyDescent="0.25">
      <c r="A258" s="8" t="s">
        <v>874</v>
      </c>
      <c r="B258" s="8">
        <v>42</v>
      </c>
      <c r="C258" s="8" t="s">
        <v>16</v>
      </c>
      <c r="D258" s="8" t="s">
        <v>618</v>
      </c>
      <c r="E258" s="8" t="s">
        <v>18</v>
      </c>
      <c r="F258" s="8">
        <v>0.96962000000000004</v>
      </c>
      <c r="G258" s="9">
        <v>3.4084299999999999E-24</v>
      </c>
      <c r="H258" s="8">
        <v>179.85</v>
      </c>
      <c r="I258" s="8" t="s">
        <v>619</v>
      </c>
      <c r="J258" s="8">
        <v>3</v>
      </c>
      <c r="K258" s="8">
        <v>0.24367</v>
      </c>
      <c r="L258" s="8">
        <v>1</v>
      </c>
      <c r="M258" s="8">
        <v>1.028</v>
      </c>
      <c r="N258" s="8">
        <v>0.95099999999999996</v>
      </c>
      <c r="O258" s="8">
        <v>1.2989999999999999</v>
      </c>
      <c r="P258" s="8"/>
      <c r="Q258" s="8"/>
      <c r="R258" s="5"/>
      <c r="S258" s="5"/>
      <c r="T258" s="6"/>
    </row>
    <row r="259" spans="1:20" ht="15.75" x14ac:dyDescent="0.25">
      <c r="A259" s="8" t="s">
        <v>620</v>
      </c>
      <c r="B259" s="8">
        <v>174</v>
      </c>
      <c r="C259" s="8" t="s">
        <v>16</v>
      </c>
      <c r="D259" s="8" t="s">
        <v>621</v>
      </c>
      <c r="E259" s="8" t="s">
        <v>18</v>
      </c>
      <c r="F259" s="8">
        <v>1</v>
      </c>
      <c r="G259" s="9">
        <v>1.5347000000000001E-30</v>
      </c>
      <c r="H259" s="8">
        <v>192.4</v>
      </c>
      <c r="I259" s="8" t="s">
        <v>622</v>
      </c>
      <c r="J259" s="8">
        <v>2</v>
      </c>
      <c r="K259" s="8">
        <v>-1.0169999999999999</v>
      </c>
      <c r="L259" s="8">
        <v>2</v>
      </c>
      <c r="M259" s="8">
        <v>0.81299999999999994</v>
      </c>
      <c r="N259" s="8">
        <v>0.85699999999999998</v>
      </c>
      <c r="O259" s="8">
        <v>0.79300000000000004</v>
      </c>
      <c r="P259" s="8"/>
      <c r="Q259" s="8"/>
      <c r="R259" s="3"/>
      <c r="S259" s="3"/>
      <c r="T259" s="4"/>
    </row>
    <row r="260" spans="1:20" ht="15.75" x14ac:dyDescent="0.25">
      <c r="A260" s="8" t="s">
        <v>620</v>
      </c>
      <c r="B260" s="8">
        <v>488</v>
      </c>
      <c r="C260" s="8" t="s">
        <v>16</v>
      </c>
      <c r="D260" s="8" t="s">
        <v>621</v>
      </c>
      <c r="E260" s="8" t="s">
        <v>18</v>
      </c>
      <c r="F260" s="8">
        <v>1</v>
      </c>
      <c r="G260" s="9">
        <v>1.14892E-8</v>
      </c>
      <c r="H260" s="8">
        <v>163.38</v>
      </c>
      <c r="I260" s="8" t="s">
        <v>623</v>
      </c>
      <c r="J260" s="8">
        <v>2</v>
      </c>
      <c r="K260" s="8">
        <v>0.43243999999999999</v>
      </c>
      <c r="L260" s="8">
        <v>5</v>
      </c>
      <c r="M260" s="8">
        <v>0.80400000000000005</v>
      </c>
      <c r="N260" s="8">
        <v>1.0369999999999999</v>
      </c>
      <c r="O260" s="8">
        <v>0.63900000000000001</v>
      </c>
      <c r="P260" s="8"/>
      <c r="Q260" s="8"/>
      <c r="R260" s="3"/>
      <c r="S260" s="3"/>
      <c r="T260" s="4"/>
    </row>
    <row r="261" spans="1:20" ht="15.75" x14ac:dyDescent="0.25">
      <c r="A261" s="8" t="s">
        <v>620</v>
      </c>
      <c r="B261" s="8">
        <v>383</v>
      </c>
      <c r="C261" s="8" t="s">
        <v>16</v>
      </c>
      <c r="D261" s="8" t="s">
        <v>621</v>
      </c>
      <c r="E261" s="8" t="s">
        <v>18</v>
      </c>
      <c r="F261" s="8">
        <v>1</v>
      </c>
      <c r="G261" s="9">
        <v>9.9463799999999995E-5</v>
      </c>
      <c r="H261" s="8">
        <v>109.48</v>
      </c>
      <c r="I261" s="8" t="s">
        <v>624</v>
      </c>
      <c r="J261" s="8">
        <v>3</v>
      </c>
      <c r="K261" s="8">
        <v>-8.1980999999999998E-2</v>
      </c>
      <c r="L261" s="8">
        <v>4</v>
      </c>
      <c r="M261" s="8">
        <v>0.83799999999999997</v>
      </c>
      <c r="N261" s="8">
        <v>0.81699999999999995</v>
      </c>
      <c r="O261" s="8">
        <v>0.78800000000000003</v>
      </c>
      <c r="P261" s="8"/>
      <c r="Q261" s="8"/>
      <c r="R261" s="3"/>
      <c r="S261" s="3"/>
      <c r="T261" s="4"/>
    </row>
    <row r="262" spans="1:20" ht="15.75" x14ac:dyDescent="0.25">
      <c r="A262" s="8" t="s">
        <v>620</v>
      </c>
      <c r="B262" s="8">
        <v>198</v>
      </c>
      <c r="C262" s="8" t="s">
        <v>16</v>
      </c>
      <c r="D262" s="8" t="s">
        <v>621</v>
      </c>
      <c r="E262" s="8" t="s">
        <v>18</v>
      </c>
      <c r="F262" s="8">
        <v>1</v>
      </c>
      <c r="G262" s="9">
        <v>7.2222800000000002E-3</v>
      </c>
      <c r="H262" s="8">
        <v>105.2</v>
      </c>
      <c r="I262" s="8" t="s">
        <v>625</v>
      </c>
      <c r="J262" s="8">
        <v>2</v>
      </c>
      <c r="K262" s="8">
        <v>0.19459000000000001</v>
      </c>
      <c r="L262" s="8">
        <v>3</v>
      </c>
      <c r="M262" s="8">
        <v>0.80600000000000005</v>
      </c>
      <c r="N262" s="8">
        <v>0.79</v>
      </c>
      <c r="O262" s="8">
        <v>0.77100000000000002</v>
      </c>
      <c r="P262" s="8"/>
      <c r="Q262" s="8"/>
      <c r="R262" s="3"/>
      <c r="S262" s="3"/>
      <c r="T262" s="4"/>
    </row>
    <row r="263" spans="1:20" s="1" customFormat="1" ht="15.75" x14ac:dyDescent="0.25">
      <c r="A263" s="8" t="s">
        <v>875</v>
      </c>
      <c r="B263" s="8">
        <v>217</v>
      </c>
      <c r="C263" s="8" t="s">
        <v>16</v>
      </c>
      <c r="D263" s="8" t="s">
        <v>626</v>
      </c>
      <c r="E263" s="8" t="s">
        <v>18</v>
      </c>
      <c r="F263" s="8">
        <v>1</v>
      </c>
      <c r="G263" s="9">
        <v>6.7349200000000004E-4</v>
      </c>
      <c r="H263" s="8">
        <v>147.41</v>
      </c>
      <c r="I263" s="8" t="s">
        <v>627</v>
      </c>
      <c r="J263" s="8">
        <v>2</v>
      </c>
      <c r="K263" s="8">
        <v>-0.16367000000000001</v>
      </c>
      <c r="L263" s="8">
        <v>2</v>
      </c>
      <c r="M263" s="8">
        <v>0.88500000000000001</v>
      </c>
      <c r="N263" s="8">
        <v>0.92</v>
      </c>
      <c r="O263" s="8">
        <v>0.91900000000000004</v>
      </c>
      <c r="P263" s="8"/>
      <c r="Q263" s="8"/>
      <c r="R263" s="5"/>
      <c r="S263" s="5"/>
      <c r="T263" s="6"/>
    </row>
    <row r="264" spans="1:20" ht="15.75" x14ac:dyDescent="0.25">
      <c r="A264" s="8" t="s">
        <v>628</v>
      </c>
      <c r="B264" s="8">
        <v>93</v>
      </c>
      <c r="C264" s="8" t="s">
        <v>16</v>
      </c>
      <c r="D264" s="8" t="s">
        <v>629</v>
      </c>
      <c r="E264" s="8" t="s">
        <v>18</v>
      </c>
      <c r="F264" s="8">
        <v>1</v>
      </c>
      <c r="G264" s="9">
        <v>5.8166399999999998E-6</v>
      </c>
      <c r="H264" s="8">
        <v>121.99</v>
      </c>
      <c r="I264" s="8" t="s">
        <v>630</v>
      </c>
      <c r="J264" s="8">
        <v>2</v>
      </c>
      <c r="K264" s="8">
        <v>0.59577999999999998</v>
      </c>
      <c r="L264" s="8">
        <v>1</v>
      </c>
      <c r="M264" s="8">
        <v>1.133</v>
      </c>
      <c r="N264" s="8">
        <v>1.1040000000000001</v>
      </c>
      <c r="O264" s="8">
        <v>1.03</v>
      </c>
      <c r="P264" s="8"/>
      <c r="Q264" s="8"/>
      <c r="R264" s="3"/>
      <c r="S264" s="3"/>
      <c r="T264" s="4"/>
    </row>
    <row r="265" spans="1:20" ht="15.75" x14ac:dyDescent="0.25">
      <c r="A265" s="8" t="s">
        <v>631</v>
      </c>
      <c r="B265" s="8">
        <v>294</v>
      </c>
      <c r="C265" s="8" t="s">
        <v>16</v>
      </c>
      <c r="D265" s="8" t="s">
        <v>632</v>
      </c>
      <c r="E265" s="8" t="s">
        <v>18</v>
      </c>
      <c r="F265" s="8">
        <v>1</v>
      </c>
      <c r="G265" s="9">
        <v>2.4296800000000002E-8</v>
      </c>
      <c r="H265" s="8">
        <v>133.47999999999999</v>
      </c>
      <c r="I265" s="8" t="s">
        <v>633</v>
      </c>
      <c r="J265" s="8">
        <v>3</v>
      </c>
      <c r="K265" s="8">
        <v>-0.25427</v>
      </c>
      <c r="L265" s="8">
        <v>1</v>
      </c>
      <c r="M265" s="8">
        <v>0.82</v>
      </c>
      <c r="N265" s="8">
        <v>0.82899999999999996</v>
      </c>
      <c r="O265" s="8">
        <v>0.73799999999999999</v>
      </c>
      <c r="P265" s="8"/>
      <c r="Q265" s="8"/>
      <c r="R265" s="3"/>
      <c r="S265" s="3"/>
      <c r="T265" s="4"/>
    </row>
    <row r="266" spans="1:20" ht="15.75" x14ac:dyDescent="0.25">
      <c r="A266" s="8" t="s">
        <v>631</v>
      </c>
      <c r="B266" s="8">
        <v>265</v>
      </c>
      <c r="C266" s="8" t="s">
        <v>16</v>
      </c>
      <c r="D266" s="8" t="s">
        <v>632</v>
      </c>
      <c r="E266" s="8" t="s">
        <v>18</v>
      </c>
      <c r="F266" s="8">
        <v>1</v>
      </c>
      <c r="G266" s="9">
        <v>7.3498099999999999E-10</v>
      </c>
      <c r="H266" s="8">
        <v>162.93</v>
      </c>
      <c r="I266" s="8" t="s">
        <v>634</v>
      </c>
      <c r="J266" s="8">
        <v>3</v>
      </c>
      <c r="K266" s="8">
        <v>-0.16464999999999999</v>
      </c>
      <c r="L266" s="8">
        <v>1</v>
      </c>
      <c r="M266" s="8">
        <v>0.84199999999999997</v>
      </c>
      <c r="N266" s="8">
        <v>0.92400000000000004</v>
      </c>
      <c r="O266" s="8">
        <v>0.84</v>
      </c>
      <c r="P266" s="8"/>
      <c r="Q266" s="8"/>
      <c r="R266" s="3"/>
      <c r="S266" s="3"/>
      <c r="T266" s="4"/>
    </row>
    <row r="267" spans="1:20" ht="15.75" x14ac:dyDescent="0.25">
      <c r="A267" s="8" t="s">
        <v>631</v>
      </c>
      <c r="B267" s="8">
        <v>72</v>
      </c>
      <c r="C267" s="8" t="s">
        <v>16</v>
      </c>
      <c r="D267" s="8" t="s">
        <v>632</v>
      </c>
      <c r="E267" s="8" t="s">
        <v>18</v>
      </c>
      <c r="F267" s="8">
        <v>1</v>
      </c>
      <c r="G267" s="9">
        <v>9.8488299999999998E-4</v>
      </c>
      <c r="H267" s="8">
        <v>117.01</v>
      </c>
      <c r="I267" s="8" t="s">
        <v>635</v>
      </c>
      <c r="J267" s="8">
        <v>3</v>
      </c>
      <c r="K267" s="8">
        <v>0.22309999999999999</v>
      </c>
      <c r="L267" s="8">
        <v>5</v>
      </c>
      <c r="M267" s="8">
        <v>0.90800000000000003</v>
      </c>
      <c r="N267" s="8">
        <v>0.879</v>
      </c>
      <c r="O267" s="8">
        <v>0.85</v>
      </c>
      <c r="P267" s="8"/>
      <c r="Q267" s="8"/>
      <c r="R267" s="3"/>
      <c r="S267" s="3"/>
      <c r="T267" s="4"/>
    </row>
    <row r="268" spans="1:20" s="1" customFormat="1" ht="15.75" x14ac:dyDescent="0.25">
      <c r="A268" s="8" t="s">
        <v>876</v>
      </c>
      <c r="B268" s="8">
        <v>111</v>
      </c>
      <c r="C268" s="8" t="s">
        <v>16</v>
      </c>
      <c r="D268" s="8" t="s">
        <v>636</v>
      </c>
      <c r="E268" s="8" t="s">
        <v>18</v>
      </c>
      <c r="F268" s="8">
        <v>1</v>
      </c>
      <c r="G268" s="9">
        <v>2.4280099999999999E-11</v>
      </c>
      <c r="H268" s="8">
        <v>176.78</v>
      </c>
      <c r="I268" s="8" t="s">
        <v>637</v>
      </c>
      <c r="J268" s="8">
        <v>2</v>
      </c>
      <c r="K268" s="8">
        <v>-0.61941999999999997</v>
      </c>
      <c r="L268" s="8">
        <v>1</v>
      </c>
      <c r="M268" s="8">
        <v>0.83</v>
      </c>
      <c r="N268" s="8">
        <v>0.80500000000000005</v>
      </c>
      <c r="O268" s="8">
        <v>0.872</v>
      </c>
      <c r="P268" s="8"/>
      <c r="Q268" s="8"/>
      <c r="R268" s="5"/>
      <c r="S268" s="5"/>
      <c r="T268" s="6"/>
    </row>
    <row r="269" spans="1:20" ht="15.75" x14ac:dyDescent="0.25">
      <c r="A269" s="8" t="s">
        <v>638</v>
      </c>
      <c r="B269" s="8">
        <v>244</v>
      </c>
      <c r="C269" s="8" t="s">
        <v>16</v>
      </c>
      <c r="D269" s="8" t="s">
        <v>639</v>
      </c>
      <c r="E269" s="8" t="s">
        <v>18</v>
      </c>
      <c r="F269" s="8">
        <v>1</v>
      </c>
      <c r="G269" s="9">
        <v>4.1234599999999998E-3</v>
      </c>
      <c r="H269" s="8">
        <v>102.51</v>
      </c>
      <c r="I269" s="8" t="s">
        <v>640</v>
      </c>
      <c r="J269" s="8">
        <v>3</v>
      </c>
      <c r="K269" s="8">
        <v>0.9667</v>
      </c>
      <c r="L269" s="8">
        <v>2</v>
      </c>
      <c r="M269" s="8">
        <v>0.94399999999999995</v>
      </c>
      <c r="N269" s="8">
        <v>0.96799999999999997</v>
      </c>
      <c r="O269" s="8">
        <v>1.0580000000000001</v>
      </c>
      <c r="P269" s="8"/>
      <c r="Q269" s="8"/>
      <c r="R269" s="3"/>
      <c r="S269" s="3"/>
      <c r="T269" s="4"/>
    </row>
    <row r="270" spans="1:20" ht="15.75" x14ac:dyDescent="0.25">
      <c r="A270" s="8" t="s">
        <v>638</v>
      </c>
      <c r="B270" s="8">
        <v>165</v>
      </c>
      <c r="C270" s="8" t="s">
        <v>16</v>
      </c>
      <c r="D270" s="8" t="s">
        <v>639</v>
      </c>
      <c r="E270" s="8" t="s">
        <v>18</v>
      </c>
      <c r="F270" s="8">
        <v>1</v>
      </c>
      <c r="G270" s="9">
        <v>3.1370700000000001E-5</v>
      </c>
      <c r="H270" s="8">
        <v>89.358000000000004</v>
      </c>
      <c r="I270" s="8" t="s">
        <v>641</v>
      </c>
      <c r="J270" s="8">
        <v>3</v>
      </c>
      <c r="K270" s="8">
        <v>1.3885000000000001</v>
      </c>
      <c r="L270" s="8">
        <v>2</v>
      </c>
      <c r="M270" s="8">
        <v>0.92</v>
      </c>
      <c r="N270" s="8">
        <v>1.0680000000000001</v>
      </c>
      <c r="O270" s="8">
        <v>1.044</v>
      </c>
      <c r="P270" s="8"/>
      <c r="Q270" s="8"/>
      <c r="R270" s="3"/>
      <c r="S270" s="3"/>
      <c r="T270" s="4"/>
    </row>
    <row r="271" spans="1:20" ht="15.75" x14ac:dyDescent="0.25">
      <c r="A271" s="8" t="s">
        <v>642</v>
      </c>
      <c r="B271" s="8">
        <v>354</v>
      </c>
      <c r="C271" s="8" t="s">
        <v>16</v>
      </c>
      <c r="D271" s="8" t="s">
        <v>643</v>
      </c>
      <c r="E271" s="8" t="s">
        <v>18</v>
      </c>
      <c r="F271" s="8">
        <v>1</v>
      </c>
      <c r="G271" s="9">
        <v>6.7235699999999999E-6</v>
      </c>
      <c r="H271" s="8">
        <v>124.62</v>
      </c>
      <c r="I271" s="8" t="s">
        <v>644</v>
      </c>
      <c r="J271" s="8">
        <v>3</v>
      </c>
      <c r="K271" s="8">
        <v>0.85297000000000001</v>
      </c>
      <c r="L271" s="8">
        <v>2</v>
      </c>
      <c r="M271" s="8">
        <v>0.82199999999999995</v>
      </c>
      <c r="N271" s="8">
        <v>0.95399999999999996</v>
      </c>
      <c r="O271" s="8">
        <v>0.83899999999999997</v>
      </c>
      <c r="P271" s="8"/>
      <c r="Q271" s="8"/>
      <c r="R271" s="3"/>
      <c r="S271" s="3"/>
      <c r="T271" s="4"/>
    </row>
    <row r="272" spans="1:20" ht="15.75" x14ac:dyDescent="0.25">
      <c r="A272" s="8" t="s">
        <v>642</v>
      </c>
      <c r="B272" s="8">
        <v>342</v>
      </c>
      <c r="C272" s="8" t="s">
        <v>16</v>
      </c>
      <c r="D272" s="8" t="s">
        <v>643</v>
      </c>
      <c r="E272" s="8" t="s">
        <v>18</v>
      </c>
      <c r="F272" s="8">
        <v>1</v>
      </c>
      <c r="G272" s="9">
        <v>3.9561700000000003E-11</v>
      </c>
      <c r="H272" s="8">
        <v>173.72</v>
      </c>
      <c r="I272" s="8" t="s">
        <v>645</v>
      </c>
      <c r="J272" s="8">
        <v>2</v>
      </c>
      <c r="K272" s="8">
        <v>0.1242</v>
      </c>
      <c r="L272" s="8">
        <v>3</v>
      </c>
      <c r="M272" s="8">
        <v>0.90600000000000003</v>
      </c>
      <c r="N272" s="8">
        <v>0.92800000000000005</v>
      </c>
      <c r="O272" s="8">
        <v>0.91500000000000004</v>
      </c>
      <c r="P272" s="8"/>
      <c r="Q272" s="8"/>
      <c r="R272" s="3"/>
      <c r="S272" s="3"/>
      <c r="T272" s="4"/>
    </row>
    <row r="273" spans="1:20" ht="15.75" x14ac:dyDescent="0.25">
      <c r="A273" s="8" t="s">
        <v>646</v>
      </c>
      <c r="B273" s="8">
        <v>119</v>
      </c>
      <c r="C273" s="8" t="s">
        <v>16</v>
      </c>
      <c r="D273" s="8" t="s">
        <v>647</v>
      </c>
      <c r="E273" s="8" t="s">
        <v>18</v>
      </c>
      <c r="F273" s="8">
        <v>1</v>
      </c>
      <c r="G273" s="9">
        <v>6.8245599999999996E-28</v>
      </c>
      <c r="H273" s="8">
        <v>167.89</v>
      </c>
      <c r="I273" s="8" t="s">
        <v>648</v>
      </c>
      <c r="J273" s="8">
        <v>3</v>
      </c>
      <c r="K273" s="8">
        <v>-0.60850000000000004</v>
      </c>
      <c r="L273" s="8">
        <v>2</v>
      </c>
      <c r="M273" s="8">
        <v>1.002</v>
      </c>
      <c r="N273" s="8">
        <v>0.98199999999999998</v>
      </c>
      <c r="O273" s="8">
        <v>1.032</v>
      </c>
      <c r="P273" s="8"/>
      <c r="Q273" s="8"/>
      <c r="R273" s="3"/>
      <c r="S273" s="3"/>
      <c r="T273" s="4"/>
    </row>
    <row r="274" spans="1:20" ht="15.75" x14ac:dyDescent="0.25">
      <c r="A274" s="8" t="s">
        <v>649</v>
      </c>
      <c r="B274" s="8">
        <v>229</v>
      </c>
      <c r="C274" s="8" t="s">
        <v>16</v>
      </c>
      <c r="D274" s="8" t="s">
        <v>650</v>
      </c>
      <c r="E274" s="8" t="s">
        <v>18</v>
      </c>
      <c r="F274" s="8">
        <v>1</v>
      </c>
      <c r="G274" s="9">
        <v>5.8729899999999998E-3</v>
      </c>
      <c r="H274" s="8">
        <v>72.34</v>
      </c>
      <c r="I274" s="8" t="s">
        <v>651</v>
      </c>
      <c r="J274" s="8">
        <v>2</v>
      </c>
      <c r="K274" s="8">
        <v>0.26555000000000001</v>
      </c>
      <c r="L274" s="8">
        <v>3</v>
      </c>
      <c r="M274" s="8">
        <v>1.0489999999999999</v>
      </c>
      <c r="N274" s="8">
        <v>1.008</v>
      </c>
      <c r="O274" s="8">
        <v>1.05</v>
      </c>
      <c r="P274" s="8"/>
      <c r="Q274" s="8"/>
      <c r="R274" s="3"/>
      <c r="S274" s="3"/>
      <c r="T274" s="4"/>
    </row>
    <row r="275" spans="1:20" ht="15.75" x14ac:dyDescent="0.25">
      <c r="A275" s="8" t="s">
        <v>652</v>
      </c>
      <c r="B275" s="8">
        <v>204</v>
      </c>
      <c r="C275" s="8" t="s">
        <v>16</v>
      </c>
      <c r="D275" s="8" t="s">
        <v>653</v>
      </c>
      <c r="E275" s="8" t="s">
        <v>18</v>
      </c>
      <c r="F275" s="8">
        <v>1</v>
      </c>
      <c r="G275" s="9">
        <v>1.1443400000000001E-37</v>
      </c>
      <c r="H275" s="8">
        <v>221.91</v>
      </c>
      <c r="I275" s="8" t="s">
        <v>654</v>
      </c>
      <c r="J275" s="8">
        <v>2</v>
      </c>
      <c r="K275" s="8">
        <v>0.23079</v>
      </c>
      <c r="L275" s="8">
        <v>1</v>
      </c>
      <c r="M275" s="8">
        <v>1.034</v>
      </c>
      <c r="N275" s="8">
        <v>0.93799999999999994</v>
      </c>
      <c r="O275" s="8">
        <v>0.97799999999999998</v>
      </c>
      <c r="P275" s="8"/>
      <c r="Q275" s="8"/>
      <c r="R275" s="3"/>
      <c r="S275" s="3"/>
      <c r="T275" s="4"/>
    </row>
    <row r="276" spans="1:20" ht="15.75" x14ac:dyDescent="0.25">
      <c r="A276" s="8" t="s">
        <v>655</v>
      </c>
      <c r="B276" s="8">
        <v>96</v>
      </c>
      <c r="C276" s="8" t="s">
        <v>16</v>
      </c>
      <c r="D276" s="8" t="s">
        <v>656</v>
      </c>
      <c r="E276" s="8" t="s">
        <v>18</v>
      </c>
      <c r="F276" s="8">
        <v>0.99482999999999999</v>
      </c>
      <c r="G276" s="9">
        <v>1.3832899999999999E-5</v>
      </c>
      <c r="H276" s="8">
        <v>137.78</v>
      </c>
      <c r="I276" s="8" t="s">
        <v>657</v>
      </c>
      <c r="J276" s="8">
        <v>2</v>
      </c>
      <c r="K276" s="8">
        <v>2.8643000000000001</v>
      </c>
      <c r="L276" s="8">
        <v>5</v>
      </c>
      <c r="M276" s="8">
        <v>0.84099999999999997</v>
      </c>
      <c r="N276" s="8">
        <v>0.86199999999999999</v>
      </c>
      <c r="O276" s="8">
        <v>0.84</v>
      </c>
      <c r="P276" s="8"/>
      <c r="Q276" s="8"/>
      <c r="R276" s="3"/>
      <c r="S276" s="3"/>
      <c r="T276" s="4"/>
    </row>
    <row r="277" spans="1:20" ht="15.75" x14ac:dyDescent="0.25">
      <c r="A277" s="8" t="s">
        <v>655</v>
      </c>
      <c r="B277" s="8">
        <v>211</v>
      </c>
      <c r="C277" s="8" t="s">
        <v>16</v>
      </c>
      <c r="D277" s="8" t="s">
        <v>656</v>
      </c>
      <c r="E277" s="8" t="s">
        <v>18</v>
      </c>
      <c r="F277" s="8">
        <v>0.99994000000000005</v>
      </c>
      <c r="G277" s="9">
        <v>1.09078E-9</v>
      </c>
      <c r="H277" s="8">
        <v>138.19</v>
      </c>
      <c r="I277" s="8" t="s">
        <v>658</v>
      </c>
      <c r="J277" s="8">
        <v>2</v>
      </c>
      <c r="K277" s="8">
        <v>0.44061</v>
      </c>
      <c r="L277" s="8">
        <v>3</v>
      </c>
      <c r="M277" s="8">
        <v>0.87</v>
      </c>
      <c r="N277" s="8">
        <v>0.88800000000000001</v>
      </c>
      <c r="O277" s="8">
        <v>0.88400000000000001</v>
      </c>
      <c r="P277" s="8"/>
      <c r="Q277" s="8"/>
      <c r="R277" s="3"/>
      <c r="S277" s="3"/>
      <c r="T277" s="4"/>
    </row>
    <row r="278" spans="1:20" ht="15.75" x14ac:dyDescent="0.25">
      <c r="A278" s="8" t="s">
        <v>659</v>
      </c>
      <c r="B278" s="8">
        <v>98</v>
      </c>
      <c r="C278" s="8" t="s">
        <v>16</v>
      </c>
      <c r="D278" s="8" t="s">
        <v>660</v>
      </c>
      <c r="E278" s="8" t="s">
        <v>18</v>
      </c>
      <c r="F278" s="8">
        <v>0.99689899999999998</v>
      </c>
      <c r="G278" s="9">
        <v>7.9759400000000004E-6</v>
      </c>
      <c r="H278" s="8">
        <v>154.15</v>
      </c>
      <c r="I278" s="8" t="s">
        <v>661</v>
      </c>
      <c r="J278" s="8">
        <v>2</v>
      </c>
      <c r="K278" s="8">
        <v>-0.37726999999999999</v>
      </c>
      <c r="L278" s="8">
        <v>5</v>
      </c>
      <c r="M278" s="8">
        <v>1.0589999999999999</v>
      </c>
      <c r="N278" s="8">
        <v>1.0660000000000001</v>
      </c>
      <c r="O278" s="8">
        <v>1.091</v>
      </c>
      <c r="P278" s="8"/>
      <c r="Q278" s="8"/>
      <c r="R278" s="3"/>
      <c r="S278" s="3"/>
      <c r="T278" s="4"/>
    </row>
    <row r="279" spans="1:20" s="1" customFormat="1" ht="15.75" x14ac:dyDescent="0.25">
      <c r="A279" s="8" t="s">
        <v>877</v>
      </c>
      <c r="B279" s="8">
        <v>309</v>
      </c>
      <c r="C279" s="8" t="s">
        <v>16</v>
      </c>
      <c r="D279" s="8" t="s">
        <v>662</v>
      </c>
      <c r="E279" s="8" t="s">
        <v>18</v>
      </c>
      <c r="F279" s="8">
        <v>0.99723300000000004</v>
      </c>
      <c r="G279" s="9">
        <v>4.9109800000000003E-4</v>
      </c>
      <c r="H279" s="8">
        <v>103.91</v>
      </c>
      <c r="I279" s="8" t="s">
        <v>663</v>
      </c>
      <c r="J279" s="8">
        <v>2</v>
      </c>
      <c r="K279" s="8">
        <v>0.11651</v>
      </c>
      <c r="L279" s="8">
        <v>1</v>
      </c>
      <c r="M279" s="10"/>
      <c r="N279" s="10"/>
      <c r="O279" s="10"/>
      <c r="P279" s="10"/>
      <c r="Q279" s="10"/>
      <c r="R279" s="11"/>
      <c r="S279" s="11"/>
      <c r="T279" s="11"/>
    </row>
    <row r="280" spans="1:20" s="1" customFormat="1" ht="15.75" x14ac:dyDescent="0.25">
      <c r="A280" s="8" t="s">
        <v>664</v>
      </c>
      <c r="B280" s="8">
        <v>54</v>
      </c>
      <c r="C280" s="8" t="s">
        <v>16</v>
      </c>
      <c r="D280" s="8" t="s">
        <v>665</v>
      </c>
      <c r="E280" s="8" t="s">
        <v>18</v>
      </c>
      <c r="F280" s="8">
        <v>0.98997100000000005</v>
      </c>
      <c r="G280" s="9">
        <v>9.0647299999999997E-16</v>
      </c>
      <c r="H280" s="8">
        <v>64.16</v>
      </c>
      <c r="I280" s="8" t="s">
        <v>666</v>
      </c>
      <c r="J280" s="8">
        <v>3</v>
      </c>
      <c r="K280" s="8">
        <v>-2.1922000000000001</v>
      </c>
      <c r="L280" s="8">
        <v>2</v>
      </c>
      <c r="M280" s="8">
        <v>1.1419999999999999</v>
      </c>
      <c r="N280" s="8">
        <v>1.05</v>
      </c>
      <c r="O280" s="8">
        <v>1.2410000000000001</v>
      </c>
      <c r="P280" s="8"/>
      <c r="Q280" s="8"/>
      <c r="R280" s="5"/>
      <c r="S280" s="5"/>
      <c r="T280" s="6"/>
    </row>
    <row r="281" spans="1:20" ht="15.75" x14ac:dyDescent="0.25">
      <c r="A281" s="8" t="s">
        <v>667</v>
      </c>
      <c r="B281" s="8">
        <v>422</v>
      </c>
      <c r="C281" s="8" t="s">
        <v>16</v>
      </c>
      <c r="D281" s="8" t="s">
        <v>668</v>
      </c>
      <c r="E281" s="8" t="s">
        <v>18</v>
      </c>
      <c r="F281" s="8">
        <v>1</v>
      </c>
      <c r="G281" s="9">
        <v>2.5914900000000002E-5</v>
      </c>
      <c r="H281" s="8">
        <v>110.08</v>
      </c>
      <c r="I281" s="8" t="s">
        <v>669</v>
      </c>
      <c r="J281" s="8">
        <v>3</v>
      </c>
      <c r="K281" s="8">
        <v>-0.82772000000000001</v>
      </c>
      <c r="L281" s="8">
        <v>1</v>
      </c>
      <c r="M281" s="8">
        <v>0.93899999999999995</v>
      </c>
      <c r="N281" s="8">
        <v>0.90800000000000003</v>
      </c>
      <c r="O281" s="8">
        <v>0.84899999999999998</v>
      </c>
      <c r="P281" s="8"/>
      <c r="Q281" s="8"/>
      <c r="R281" s="3"/>
      <c r="S281" s="3"/>
      <c r="T281" s="4"/>
    </row>
    <row r="282" spans="1:20" ht="15.75" x14ac:dyDescent="0.25">
      <c r="A282" s="8" t="s">
        <v>670</v>
      </c>
      <c r="B282" s="8">
        <v>210</v>
      </c>
      <c r="C282" s="8" t="s">
        <v>16</v>
      </c>
      <c r="D282" s="8" t="s">
        <v>671</v>
      </c>
      <c r="E282" s="8" t="s">
        <v>18</v>
      </c>
      <c r="F282" s="8">
        <v>0.99996600000000002</v>
      </c>
      <c r="G282" s="9">
        <v>1.3185099999999999E-17</v>
      </c>
      <c r="H282" s="8">
        <v>152.11000000000001</v>
      </c>
      <c r="I282" s="8" t="s">
        <v>672</v>
      </c>
      <c r="J282" s="8">
        <v>2</v>
      </c>
      <c r="K282" s="8">
        <v>-0.84618000000000004</v>
      </c>
      <c r="L282" s="8">
        <v>2</v>
      </c>
      <c r="M282" s="8">
        <v>1.0409999999999999</v>
      </c>
      <c r="N282" s="8">
        <v>1.093</v>
      </c>
      <c r="O282" s="8">
        <v>1.0249999999999999</v>
      </c>
      <c r="P282" s="8"/>
      <c r="Q282" s="8"/>
      <c r="R282" s="3"/>
      <c r="S282" s="3"/>
      <c r="T282" s="4"/>
    </row>
    <row r="283" spans="1:20" ht="15.75" x14ac:dyDescent="0.25">
      <c r="A283" s="8" t="s">
        <v>670</v>
      </c>
      <c r="B283" s="8">
        <v>97</v>
      </c>
      <c r="C283" s="8" t="s">
        <v>16</v>
      </c>
      <c r="D283" s="8" t="s">
        <v>671</v>
      </c>
      <c r="E283" s="8" t="s">
        <v>18</v>
      </c>
      <c r="F283" s="8">
        <v>0.99997199999999997</v>
      </c>
      <c r="G283" s="9">
        <v>7.5930299999999995E-8</v>
      </c>
      <c r="H283" s="8">
        <v>174.48</v>
      </c>
      <c r="I283" s="8" t="s">
        <v>673</v>
      </c>
      <c r="J283" s="8">
        <v>2</v>
      </c>
      <c r="K283" s="8">
        <v>0.12107999999999999</v>
      </c>
      <c r="L283" s="8">
        <v>2</v>
      </c>
      <c r="M283" s="8">
        <v>0.995</v>
      </c>
      <c r="N283" s="8">
        <v>0.94399999999999995</v>
      </c>
      <c r="O283" s="8">
        <v>0.96099999999999997</v>
      </c>
      <c r="P283" s="8"/>
      <c r="Q283" s="8"/>
      <c r="R283" s="3"/>
      <c r="S283" s="3"/>
      <c r="T283" s="4"/>
    </row>
    <row r="284" spans="1:20" ht="15.75" x14ac:dyDescent="0.25">
      <c r="A284" s="8" t="s">
        <v>670</v>
      </c>
      <c r="B284" s="8">
        <v>160</v>
      </c>
      <c r="C284" s="8" t="s">
        <v>16</v>
      </c>
      <c r="D284" s="8" t="s">
        <v>671</v>
      </c>
      <c r="E284" s="8" t="s">
        <v>18</v>
      </c>
      <c r="F284" s="8">
        <v>0.99937699999999996</v>
      </c>
      <c r="G284" s="9">
        <v>3.4343299999999998E-7</v>
      </c>
      <c r="H284" s="8">
        <v>45.348999999999997</v>
      </c>
      <c r="I284" s="8" t="s">
        <v>674</v>
      </c>
      <c r="J284" s="8">
        <v>4</v>
      </c>
      <c r="K284" s="8">
        <v>-0.91893999999999998</v>
      </c>
      <c r="L284" s="8">
        <v>1</v>
      </c>
      <c r="M284" s="8">
        <v>1.212</v>
      </c>
      <c r="N284" s="8">
        <v>1.1519999999999999</v>
      </c>
      <c r="O284" s="8">
        <v>0.66900000000000004</v>
      </c>
      <c r="P284" s="8"/>
      <c r="Q284" s="8"/>
      <c r="R284" s="3"/>
      <c r="S284" s="3"/>
      <c r="T284" s="4"/>
    </row>
    <row r="285" spans="1:20" ht="15.75" x14ac:dyDescent="0.25">
      <c r="A285" s="8" t="s">
        <v>675</v>
      </c>
      <c r="B285" s="8">
        <v>138</v>
      </c>
      <c r="C285" s="8" t="s">
        <v>16</v>
      </c>
      <c r="D285" s="8" t="s">
        <v>279</v>
      </c>
      <c r="E285" s="8" t="s">
        <v>18</v>
      </c>
      <c r="F285" s="8">
        <v>1</v>
      </c>
      <c r="G285" s="9">
        <v>5.7661600000000003E-7</v>
      </c>
      <c r="H285" s="8">
        <v>154.85</v>
      </c>
      <c r="I285" s="8" t="s">
        <v>676</v>
      </c>
      <c r="J285" s="8">
        <v>2</v>
      </c>
      <c r="K285" s="8">
        <v>-0.30036000000000002</v>
      </c>
      <c r="L285" s="8">
        <v>2</v>
      </c>
      <c r="M285" s="8">
        <v>1.0840000000000001</v>
      </c>
      <c r="N285" s="8">
        <v>1.0109999999999999</v>
      </c>
      <c r="O285" s="8">
        <v>1.0589999999999999</v>
      </c>
      <c r="P285" s="8"/>
      <c r="Q285" s="8"/>
      <c r="R285" s="3"/>
      <c r="S285" s="3"/>
      <c r="T285" s="4"/>
    </row>
    <row r="286" spans="1:20" ht="15.75" x14ac:dyDescent="0.25">
      <c r="A286" s="8" t="s">
        <v>677</v>
      </c>
      <c r="B286" s="8">
        <v>65</v>
      </c>
      <c r="C286" s="8" t="s">
        <v>16</v>
      </c>
      <c r="D286" s="8" t="s">
        <v>678</v>
      </c>
      <c r="E286" s="8" t="s">
        <v>18</v>
      </c>
      <c r="F286" s="8">
        <v>0.99997100000000005</v>
      </c>
      <c r="G286" s="9">
        <v>2.4832299999999999E-5</v>
      </c>
      <c r="H286" s="8">
        <v>94.716999999999999</v>
      </c>
      <c r="I286" s="8" t="s">
        <v>679</v>
      </c>
      <c r="J286" s="8">
        <v>3</v>
      </c>
      <c r="K286" s="8">
        <v>-0.59824999999999995</v>
      </c>
      <c r="L286" s="8">
        <v>1</v>
      </c>
      <c r="M286" s="8">
        <v>1.028</v>
      </c>
      <c r="N286" s="8">
        <v>0.93500000000000005</v>
      </c>
      <c r="O286" s="8">
        <v>0.95299999999999996</v>
      </c>
      <c r="P286" s="8"/>
      <c r="Q286" s="8"/>
      <c r="R286" s="3"/>
      <c r="S286" s="3"/>
      <c r="T286" s="4"/>
    </row>
    <row r="287" spans="1:20" ht="15.75" x14ac:dyDescent="0.25">
      <c r="A287" s="8" t="s">
        <v>680</v>
      </c>
      <c r="B287" s="8">
        <v>150</v>
      </c>
      <c r="C287" s="8" t="s">
        <v>16</v>
      </c>
      <c r="D287" s="8" t="s">
        <v>681</v>
      </c>
      <c r="E287" s="8" t="s">
        <v>18</v>
      </c>
      <c r="F287" s="8">
        <v>1</v>
      </c>
      <c r="G287" s="9">
        <v>1.8600199999999999E-6</v>
      </c>
      <c r="H287" s="8">
        <v>120.84</v>
      </c>
      <c r="I287" s="8" t="s">
        <v>682</v>
      </c>
      <c r="J287" s="8">
        <v>3</v>
      </c>
      <c r="K287" s="8">
        <v>-6.0592E-2</v>
      </c>
      <c r="L287" s="8">
        <v>1</v>
      </c>
      <c r="M287" s="8">
        <v>1.175</v>
      </c>
      <c r="N287" s="8">
        <v>1.252</v>
      </c>
      <c r="O287" s="8">
        <v>1.1599999999999999</v>
      </c>
      <c r="P287" s="8"/>
      <c r="Q287" s="8"/>
      <c r="R287" s="3"/>
      <c r="S287" s="3"/>
      <c r="T287" s="4"/>
    </row>
    <row r="288" spans="1:20" ht="15.75" x14ac:dyDescent="0.25">
      <c r="A288" s="8" t="s">
        <v>683</v>
      </c>
      <c r="B288" s="8">
        <v>326</v>
      </c>
      <c r="C288" s="8" t="s">
        <v>16</v>
      </c>
      <c r="D288" s="8" t="s">
        <v>684</v>
      </c>
      <c r="E288" s="8" t="s">
        <v>18</v>
      </c>
      <c r="F288" s="8">
        <v>1</v>
      </c>
      <c r="G288" s="9">
        <v>7.9172399999999994E-9</v>
      </c>
      <c r="H288" s="8">
        <v>129.37</v>
      </c>
      <c r="I288" s="8" t="s">
        <v>685</v>
      </c>
      <c r="J288" s="8">
        <v>2</v>
      </c>
      <c r="K288" s="8">
        <v>-0.22270999999999999</v>
      </c>
      <c r="L288" s="8">
        <v>2</v>
      </c>
      <c r="M288" s="8">
        <v>0.8</v>
      </c>
      <c r="N288" s="8">
        <v>0.876</v>
      </c>
      <c r="O288" s="8">
        <v>0.88600000000000001</v>
      </c>
      <c r="P288" s="8"/>
      <c r="Q288" s="8"/>
      <c r="R288" s="3"/>
      <c r="S288" s="3"/>
      <c r="T288" s="4"/>
    </row>
    <row r="289" spans="1:20" ht="15.75" x14ac:dyDescent="0.25">
      <c r="A289" s="8" t="s">
        <v>686</v>
      </c>
      <c r="B289" s="8">
        <v>87</v>
      </c>
      <c r="C289" s="8" t="s">
        <v>16</v>
      </c>
      <c r="D289" s="8" t="s">
        <v>687</v>
      </c>
      <c r="E289" s="8" t="s">
        <v>18</v>
      </c>
      <c r="F289" s="8">
        <v>1</v>
      </c>
      <c r="G289" s="9">
        <v>6.0025599999999997E-3</v>
      </c>
      <c r="H289" s="8">
        <v>144.77000000000001</v>
      </c>
      <c r="I289" s="8" t="s">
        <v>688</v>
      </c>
      <c r="J289" s="8">
        <v>2</v>
      </c>
      <c r="K289" s="8">
        <v>0.45935999999999999</v>
      </c>
      <c r="L289" s="8">
        <v>1</v>
      </c>
      <c r="M289" s="8">
        <v>0.82699999999999996</v>
      </c>
      <c r="N289" s="8">
        <v>0.79200000000000004</v>
      </c>
      <c r="O289" s="8">
        <v>0.77100000000000002</v>
      </c>
      <c r="P289" s="8"/>
      <c r="Q289" s="8"/>
      <c r="R289" s="3"/>
      <c r="S289" s="3"/>
      <c r="T289" s="4"/>
    </row>
    <row r="290" spans="1:20" ht="15.75" x14ac:dyDescent="0.25">
      <c r="A290" s="8" t="s">
        <v>686</v>
      </c>
      <c r="B290" s="8">
        <v>379</v>
      </c>
      <c r="C290" s="8" t="s">
        <v>16</v>
      </c>
      <c r="D290" s="8" t="s">
        <v>687</v>
      </c>
      <c r="E290" s="8" t="s">
        <v>18</v>
      </c>
      <c r="F290" s="8">
        <v>0.99999899999999997</v>
      </c>
      <c r="G290" s="9">
        <v>9.4011700000000004E-3</v>
      </c>
      <c r="H290" s="8">
        <v>107.01</v>
      </c>
      <c r="I290" s="8" t="s">
        <v>689</v>
      </c>
      <c r="J290" s="8">
        <v>2</v>
      </c>
      <c r="K290" s="8">
        <v>-0.71906999999999999</v>
      </c>
      <c r="L290" s="8">
        <v>1</v>
      </c>
      <c r="M290" s="8">
        <v>0.70899999999999996</v>
      </c>
      <c r="N290" s="8">
        <v>0.80500000000000005</v>
      </c>
      <c r="O290" s="8">
        <v>0.73599999999999999</v>
      </c>
      <c r="P290" s="8"/>
      <c r="Q290" s="8"/>
      <c r="R290" s="3"/>
      <c r="S290" s="3"/>
      <c r="T290" s="4"/>
    </row>
    <row r="291" spans="1:20" ht="15.75" x14ac:dyDescent="0.25">
      <c r="A291" s="8" t="s">
        <v>690</v>
      </c>
      <c r="B291" s="8">
        <v>68</v>
      </c>
      <c r="C291" s="8" t="s">
        <v>16</v>
      </c>
      <c r="D291" s="8" t="s">
        <v>691</v>
      </c>
      <c r="E291" s="8" t="s">
        <v>18</v>
      </c>
      <c r="F291" s="8">
        <v>1</v>
      </c>
      <c r="G291" s="9">
        <v>1.19893E-7</v>
      </c>
      <c r="H291" s="8">
        <v>156.13999999999999</v>
      </c>
      <c r="I291" s="8" t="s">
        <v>692</v>
      </c>
      <c r="J291" s="8">
        <v>3</v>
      </c>
      <c r="K291" s="8">
        <v>0.47142000000000001</v>
      </c>
      <c r="L291" s="8">
        <v>3</v>
      </c>
      <c r="M291" s="8">
        <v>0.92600000000000005</v>
      </c>
      <c r="N291" s="8">
        <v>0.95199999999999996</v>
      </c>
      <c r="O291" s="8">
        <v>1.0549999999999999</v>
      </c>
      <c r="P291" s="8"/>
      <c r="Q291" s="8"/>
      <c r="R291" s="3"/>
      <c r="S291" s="3"/>
      <c r="T291" s="4"/>
    </row>
    <row r="292" spans="1:20" ht="15.75" x14ac:dyDescent="0.25">
      <c r="A292" s="8" t="s">
        <v>693</v>
      </c>
      <c r="B292" s="8">
        <v>505</v>
      </c>
      <c r="C292" s="8" t="s">
        <v>16</v>
      </c>
      <c r="D292" s="8" t="s">
        <v>694</v>
      </c>
      <c r="E292" s="8" t="s">
        <v>18</v>
      </c>
      <c r="F292" s="8">
        <v>1</v>
      </c>
      <c r="G292" s="9">
        <v>8.6591900000000006E-3</v>
      </c>
      <c r="H292" s="8">
        <v>93.096000000000004</v>
      </c>
      <c r="I292" s="8" t="s">
        <v>695</v>
      </c>
      <c r="J292" s="8">
        <v>2</v>
      </c>
      <c r="K292" s="8">
        <v>1.8695999999999999</v>
      </c>
      <c r="L292" s="8">
        <v>1</v>
      </c>
      <c r="M292" s="8">
        <v>1.097</v>
      </c>
      <c r="N292" s="8">
        <v>1.046</v>
      </c>
      <c r="O292" s="8">
        <v>1.022</v>
      </c>
      <c r="P292" s="8"/>
      <c r="Q292" s="8"/>
      <c r="R292" s="3"/>
      <c r="S292" s="3"/>
      <c r="T292" s="4"/>
    </row>
    <row r="293" spans="1:20" ht="15.75" x14ac:dyDescent="0.25">
      <c r="A293" s="8" t="s">
        <v>696</v>
      </c>
      <c r="B293" s="8">
        <v>136</v>
      </c>
      <c r="C293" s="8" t="s">
        <v>16</v>
      </c>
      <c r="D293" s="8" t="s">
        <v>216</v>
      </c>
      <c r="E293" s="8" t="s">
        <v>18</v>
      </c>
      <c r="F293" s="8">
        <v>1</v>
      </c>
      <c r="G293" s="9">
        <v>5.5380500000000001E-3</v>
      </c>
      <c r="H293" s="8">
        <v>55.353000000000002</v>
      </c>
      <c r="I293" s="8" t="s">
        <v>697</v>
      </c>
      <c r="J293" s="8">
        <v>3</v>
      </c>
      <c r="K293" s="8">
        <v>0.87226000000000004</v>
      </c>
      <c r="L293" s="8">
        <v>1</v>
      </c>
      <c r="M293" s="8">
        <v>0.97099999999999997</v>
      </c>
      <c r="N293" s="8">
        <v>1.03</v>
      </c>
      <c r="O293" s="8">
        <v>1.0580000000000001</v>
      </c>
      <c r="P293" s="8"/>
      <c r="Q293" s="8"/>
      <c r="R293" s="3"/>
      <c r="S293" s="3"/>
      <c r="T293" s="4"/>
    </row>
    <row r="294" spans="1:20" ht="15.75" x14ac:dyDescent="0.25">
      <c r="A294" s="8" t="s">
        <v>696</v>
      </c>
      <c r="B294" s="8">
        <v>41</v>
      </c>
      <c r="C294" s="8" t="s">
        <v>16</v>
      </c>
      <c r="D294" s="8" t="s">
        <v>216</v>
      </c>
      <c r="E294" s="8" t="s">
        <v>18</v>
      </c>
      <c r="F294" s="8">
        <v>1</v>
      </c>
      <c r="G294" s="9">
        <v>2.3582100000000002E-31</v>
      </c>
      <c r="H294" s="8">
        <v>203.88</v>
      </c>
      <c r="I294" s="8" t="s">
        <v>698</v>
      </c>
      <c r="J294" s="8">
        <v>2</v>
      </c>
      <c r="K294" s="8">
        <v>0.15157999999999999</v>
      </c>
      <c r="L294" s="8">
        <v>1</v>
      </c>
      <c r="M294" s="8">
        <v>1.1259999999999999</v>
      </c>
      <c r="N294" s="8">
        <v>1.1180000000000001</v>
      </c>
      <c r="O294" s="8">
        <v>1.0960000000000001</v>
      </c>
      <c r="P294" s="8"/>
      <c r="Q294" s="8"/>
      <c r="R294" s="3"/>
      <c r="S294" s="3"/>
      <c r="T294" s="4"/>
    </row>
    <row r="295" spans="1:20" ht="15.75" x14ac:dyDescent="0.25">
      <c r="A295" s="8" t="s">
        <v>699</v>
      </c>
      <c r="B295" s="8">
        <v>407</v>
      </c>
      <c r="C295" s="8" t="s">
        <v>16</v>
      </c>
      <c r="D295" s="8" t="s">
        <v>700</v>
      </c>
      <c r="E295" s="8" t="s">
        <v>18</v>
      </c>
      <c r="F295" s="8">
        <v>1</v>
      </c>
      <c r="G295" s="9">
        <v>6.0138399999999997E-12</v>
      </c>
      <c r="H295" s="8">
        <v>149</v>
      </c>
      <c r="I295" s="8" t="s">
        <v>701</v>
      </c>
      <c r="J295" s="8">
        <v>2</v>
      </c>
      <c r="K295" s="8">
        <v>0.51737999999999995</v>
      </c>
      <c r="L295" s="8">
        <v>3</v>
      </c>
      <c r="M295" s="8">
        <v>0.80600000000000005</v>
      </c>
      <c r="N295" s="8">
        <v>0.79300000000000004</v>
      </c>
      <c r="O295" s="8">
        <v>0.82</v>
      </c>
      <c r="P295" s="8"/>
      <c r="Q295" s="8"/>
      <c r="R295" s="3"/>
      <c r="S295" s="3"/>
      <c r="T295" s="4"/>
    </row>
    <row r="296" spans="1:20" s="1" customFormat="1" ht="15.75" x14ac:dyDescent="0.25">
      <c r="A296" s="8" t="s">
        <v>878</v>
      </c>
      <c r="B296" s="8">
        <v>90</v>
      </c>
      <c r="C296" s="8" t="s">
        <v>16</v>
      </c>
      <c r="D296" s="8" t="s">
        <v>702</v>
      </c>
      <c r="E296" s="8" t="s">
        <v>18</v>
      </c>
      <c r="F296" s="8">
        <v>0.99888900000000003</v>
      </c>
      <c r="G296" s="9">
        <v>6.4596800000000005E-5</v>
      </c>
      <c r="H296" s="8">
        <v>114.89</v>
      </c>
      <c r="I296" s="8" t="s">
        <v>703</v>
      </c>
      <c r="J296" s="8">
        <v>3</v>
      </c>
      <c r="K296" s="8">
        <v>-0.28282000000000002</v>
      </c>
      <c r="L296" s="8">
        <v>3</v>
      </c>
      <c r="M296" s="8">
        <v>1.0860000000000001</v>
      </c>
      <c r="N296" s="8">
        <v>1.083</v>
      </c>
      <c r="O296" s="8">
        <v>1.139</v>
      </c>
      <c r="P296" s="8"/>
      <c r="Q296" s="8"/>
      <c r="R296" s="5"/>
      <c r="S296" s="5"/>
      <c r="T296" s="6"/>
    </row>
    <row r="297" spans="1:20" ht="15.75" x14ac:dyDescent="0.25">
      <c r="A297" s="8" t="s">
        <v>704</v>
      </c>
      <c r="B297" s="8">
        <v>281</v>
      </c>
      <c r="C297" s="8" t="s">
        <v>16</v>
      </c>
      <c r="D297" s="8" t="s">
        <v>705</v>
      </c>
      <c r="E297" s="8" t="s">
        <v>18</v>
      </c>
      <c r="F297" s="8">
        <v>0.827233</v>
      </c>
      <c r="G297" s="9">
        <v>1.6815499999999999E-8</v>
      </c>
      <c r="H297" s="8">
        <v>135.02000000000001</v>
      </c>
      <c r="I297" s="8" t="s">
        <v>706</v>
      </c>
      <c r="J297" s="8">
        <v>3</v>
      </c>
      <c r="K297" s="8">
        <v>-0.11248</v>
      </c>
      <c r="L297" s="8">
        <v>1</v>
      </c>
      <c r="M297" s="8">
        <v>0.71</v>
      </c>
      <c r="N297" s="8">
        <v>0.70599999999999996</v>
      </c>
      <c r="O297" s="8">
        <v>0.73799999999999999</v>
      </c>
      <c r="P297" s="8"/>
      <c r="Q297" s="8"/>
      <c r="R297" s="3"/>
      <c r="S297" s="3"/>
      <c r="T297" s="4"/>
    </row>
    <row r="298" spans="1:20" ht="15.75" x14ac:dyDescent="0.25">
      <c r="A298" s="8" t="s">
        <v>707</v>
      </c>
      <c r="B298" s="8">
        <v>61</v>
      </c>
      <c r="C298" s="8" t="s">
        <v>16</v>
      </c>
      <c r="D298" s="8" t="s">
        <v>708</v>
      </c>
      <c r="E298" s="8" t="s">
        <v>18</v>
      </c>
      <c r="F298" s="8">
        <v>0.99986699999999995</v>
      </c>
      <c r="G298" s="9">
        <v>6.25016E-28</v>
      </c>
      <c r="H298" s="8">
        <v>165.17</v>
      </c>
      <c r="I298" s="8" t="s">
        <v>709</v>
      </c>
      <c r="J298" s="8">
        <v>3</v>
      </c>
      <c r="K298" s="8">
        <v>-0.40140999999999999</v>
      </c>
      <c r="L298" s="8">
        <v>3</v>
      </c>
      <c r="M298" s="8">
        <v>0.90100000000000002</v>
      </c>
      <c r="N298" s="8">
        <v>0.86299999999999999</v>
      </c>
      <c r="O298" s="8">
        <v>0.91200000000000003</v>
      </c>
      <c r="P298" s="8"/>
      <c r="Q298" s="8"/>
      <c r="R298" s="3"/>
      <c r="S298" s="3"/>
      <c r="T298" s="4"/>
    </row>
    <row r="299" spans="1:20" s="1" customFormat="1" ht="15.75" x14ac:dyDescent="0.25">
      <c r="A299" s="8" t="s">
        <v>879</v>
      </c>
      <c r="B299" s="8">
        <v>104</v>
      </c>
      <c r="C299" s="8" t="s">
        <v>16</v>
      </c>
      <c r="D299" s="8" t="s">
        <v>710</v>
      </c>
      <c r="E299" s="8" t="s">
        <v>18</v>
      </c>
      <c r="F299" s="8">
        <v>0.97855800000000004</v>
      </c>
      <c r="G299" s="9">
        <v>6.9283299999999995E-14</v>
      </c>
      <c r="H299" s="8">
        <v>148.26</v>
      </c>
      <c r="I299" s="8" t="s">
        <v>711</v>
      </c>
      <c r="J299" s="8">
        <v>3</v>
      </c>
      <c r="K299" s="8">
        <v>-0.61706000000000005</v>
      </c>
      <c r="L299" s="8">
        <v>1</v>
      </c>
      <c r="M299" s="8">
        <v>1.052</v>
      </c>
      <c r="N299" s="8">
        <v>0.999</v>
      </c>
      <c r="O299" s="8">
        <v>1.1519999999999999</v>
      </c>
      <c r="P299" s="8"/>
      <c r="Q299" s="8"/>
      <c r="R299" s="5"/>
      <c r="S299" s="5"/>
      <c r="T299" s="6"/>
    </row>
    <row r="300" spans="1:20" ht="15.75" x14ac:dyDescent="0.25">
      <c r="A300" s="8" t="s">
        <v>712</v>
      </c>
      <c r="B300" s="8">
        <v>61</v>
      </c>
      <c r="C300" s="8" t="s">
        <v>16</v>
      </c>
      <c r="D300" s="8" t="s">
        <v>713</v>
      </c>
      <c r="E300" s="8" t="s">
        <v>18</v>
      </c>
      <c r="F300" s="8">
        <v>1</v>
      </c>
      <c r="G300" s="9">
        <v>3.0427200000000001E-17</v>
      </c>
      <c r="H300" s="8">
        <v>178.67</v>
      </c>
      <c r="I300" s="8" t="s">
        <v>714</v>
      </c>
      <c r="J300" s="8">
        <v>3</v>
      </c>
      <c r="K300" s="8">
        <v>0.95099999999999996</v>
      </c>
      <c r="L300" s="8">
        <v>2</v>
      </c>
      <c r="M300" s="8">
        <v>1.0680000000000001</v>
      </c>
      <c r="N300" s="8">
        <v>0.96499999999999997</v>
      </c>
      <c r="O300" s="8">
        <v>1.08</v>
      </c>
      <c r="P300" s="8"/>
      <c r="Q300" s="8"/>
      <c r="R300" s="3"/>
      <c r="S300" s="3"/>
      <c r="T300" s="4"/>
    </row>
    <row r="301" spans="1:20" ht="15.75" x14ac:dyDescent="0.25">
      <c r="A301" s="8" t="s">
        <v>715</v>
      </c>
      <c r="B301" s="8">
        <v>45</v>
      </c>
      <c r="C301" s="8" t="s">
        <v>16</v>
      </c>
      <c r="D301" s="8" t="s">
        <v>716</v>
      </c>
      <c r="E301" s="8" t="s">
        <v>18</v>
      </c>
      <c r="F301" s="8">
        <v>1</v>
      </c>
      <c r="G301" s="9">
        <v>7.6141699999999996E-5</v>
      </c>
      <c r="H301" s="8">
        <v>79.16</v>
      </c>
      <c r="I301" s="8" t="s">
        <v>717</v>
      </c>
      <c r="J301" s="8">
        <v>2</v>
      </c>
      <c r="K301" s="8">
        <v>7.9778000000000002E-2</v>
      </c>
      <c r="L301" s="8">
        <v>2</v>
      </c>
      <c r="M301" s="10"/>
      <c r="N301" s="10"/>
      <c r="O301" s="10"/>
      <c r="P301" s="10"/>
      <c r="Q301" s="10"/>
      <c r="R301" s="7"/>
      <c r="S301" s="7"/>
      <c r="T301" s="7"/>
    </row>
    <row r="302" spans="1:20" ht="15.75" x14ac:dyDescent="0.25">
      <c r="A302" s="8" t="s">
        <v>715</v>
      </c>
      <c r="B302" s="8">
        <v>580</v>
      </c>
      <c r="C302" s="8" t="s">
        <v>16</v>
      </c>
      <c r="D302" s="8" t="s">
        <v>716</v>
      </c>
      <c r="E302" s="8" t="s">
        <v>18</v>
      </c>
      <c r="F302" s="8">
        <v>1</v>
      </c>
      <c r="G302" s="9">
        <v>7.4076399999999998E-4</v>
      </c>
      <c r="H302" s="8">
        <v>107.79</v>
      </c>
      <c r="I302" s="8" t="s">
        <v>718</v>
      </c>
      <c r="J302" s="8">
        <v>2</v>
      </c>
      <c r="K302" s="8">
        <v>0.42208000000000001</v>
      </c>
      <c r="L302" s="8">
        <v>5</v>
      </c>
      <c r="M302" s="8">
        <v>0.82699999999999996</v>
      </c>
      <c r="N302" s="8">
        <v>0.85599999999999998</v>
      </c>
      <c r="O302" s="8">
        <v>0.83899999999999997</v>
      </c>
      <c r="P302" s="8"/>
      <c r="Q302" s="8"/>
      <c r="R302" s="3"/>
      <c r="S302" s="3"/>
      <c r="T302" s="4"/>
    </row>
    <row r="303" spans="1:20" s="1" customFormat="1" ht="15.75" x14ac:dyDescent="0.25">
      <c r="A303" s="8" t="s">
        <v>880</v>
      </c>
      <c r="B303" s="8">
        <v>388</v>
      </c>
      <c r="C303" s="8" t="s">
        <v>16</v>
      </c>
      <c r="D303" s="8" t="s">
        <v>719</v>
      </c>
      <c r="E303" s="8" t="s">
        <v>18</v>
      </c>
      <c r="F303" s="8">
        <v>1</v>
      </c>
      <c r="G303" s="9">
        <v>3.2623799999999997E-8</v>
      </c>
      <c r="H303" s="8">
        <v>128.46</v>
      </c>
      <c r="I303" s="8" t="s">
        <v>720</v>
      </c>
      <c r="J303" s="8">
        <v>2</v>
      </c>
      <c r="K303" s="8">
        <v>-0.76356999999999997</v>
      </c>
      <c r="L303" s="8">
        <v>2</v>
      </c>
      <c r="M303" s="8">
        <v>0.85499999999999998</v>
      </c>
      <c r="N303" s="8">
        <v>0.91700000000000004</v>
      </c>
      <c r="O303" s="8">
        <v>0.94499999999999995</v>
      </c>
      <c r="P303" s="8"/>
      <c r="Q303" s="8"/>
      <c r="R303" s="5"/>
      <c r="S303" s="5"/>
      <c r="T303" s="6"/>
    </row>
    <row r="304" spans="1:20" ht="15.75" x14ac:dyDescent="0.25">
      <c r="A304" s="8" t="s">
        <v>721</v>
      </c>
      <c r="B304" s="8">
        <v>117</v>
      </c>
      <c r="C304" s="8" t="s">
        <v>16</v>
      </c>
      <c r="D304" s="8" t="s">
        <v>722</v>
      </c>
      <c r="E304" s="8" t="s">
        <v>18</v>
      </c>
      <c r="F304" s="8">
        <v>1</v>
      </c>
      <c r="G304" s="9">
        <v>2.8865200000000001E-3</v>
      </c>
      <c r="H304" s="8">
        <v>117.4</v>
      </c>
      <c r="I304" s="8" t="s">
        <v>723</v>
      </c>
      <c r="J304" s="8">
        <v>2</v>
      </c>
      <c r="K304" s="8">
        <v>-0.27206000000000002</v>
      </c>
      <c r="L304" s="8">
        <v>2</v>
      </c>
      <c r="M304" s="8">
        <v>0.89600000000000002</v>
      </c>
      <c r="N304" s="8">
        <v>0.92100000000000004</v>
      </c>
      <c r="O304" s="8">
        <v>0.89100000000000001</v>
      </c>
      <c r="P304" s="8"/>
      <c r="Q304" s="8"/>
      <c r="R304" s="3"/>
      <c r="S304" s="3"/>
      <c r="T304" s="4"/>
    </row>
    <row r="305" spans="1:20" ht="15.75" x14ac:dyDescent="0.25">
      <c r="A305" s="8" t="s">
        <v>724</v>
      </c>
      <c r="B305" s="8">
        <v>344</v>
      </c>
      <c r="C305" s="8" t="s">
        <v>16</v>
      </c>
      <c r="D305" s="8" t="s">
        <v>725</v>
      </c>
      <c r="E305" s="8" t="s">
        <v>18</v>
      </c>
      <c r="F305" s="8">
        <v>0.93464199999999997</v>
      </c>
      <c r="G305" s="9">
        <v>9.3114000000000003E-5</v>
      </c>
      <c r="H305" s="8">
        <v>61.942</v>
      </c>
      <c r="I305" s="8" t="s">
        <v>726</v>
      </c>
      <c r="J305" s="8">
        <v>3</v>
      </c>
      <c r="K305" s="8">
        <v>0.80213000000000001</v>
      </c>
      <c r="L305" s="8">
        <v>3</v>
      </c>
      <c r="M305" s="8">
        <v>1.05</v>
      </c>
      <c r="N305" s="8">
        <v>0.96899999999999997</v>
      </c>
      <c r="O305" s="8">
        <v>1.022</v>
      </c>
      <c r="P305" s="8"/>
      <c r="Q305" s="8"/>
      <c r="R305" s="3"/>
      <c r="S305" s="3"/>
      <c r="T305" s="4"/>
    </row>
    <row r="306" spans="1:20" s="1" customFormat="1" ht="15.75" x14ac:dyDescent="0.25">
      <c r="A306" s="8" t="s">
        <v>881</v>
      </c>
      <c r="B306" s="8">
        <v>292</v>
      </c>
      <c r="C306" s="8" t="s">
        <v>16</v>
      </c>
      <c r="D306" s="8" t="s">
        <v>727</v>
      </c>
      <c r="E306" s="8" t="s">
        <v>18</v>
      </c>
      <c r="F306" s="8">
        <v>1</v>
      </c>
      <c r="G306" s="9">
        <v>2.1176799999999999E-2</v>
      </c>
      <c r="H306" s="8">
        <v>54.524999999999999</v>
      </c>
      <c r="I306" s="8" t="s">
        <v>728</v>
      </c>
      <c r="J306" s="8">
        <v>3</v>
      </c>
      <c r="K306" s="8">
        <v>0.31337999999999999</v>
      </c>
      <c r="L306" s="8">
        <v>1</v>
      </c>
      <c r="M306" s="8">
        <v>0.93</v>
      </c>
      <c r="N306" s="8">
        <v>0.88800000000000001</v>
      </c>
      <c r="O306" s="8">
        <v>0.94499999999999995</v>
      </c>
      <c r="P306" s="8"/>
      <c r="Q306" s="8"/>
      <c r="R306" s="5"/>
      <c r="S306" s="5"/>
      <c r="T306" s="6"/>
    </row>
    <row r="307" spans="1:20" ht="15.75" x14ac:dyDescent="0.25">
      <c r="A307" s="8" t="s">
        <v>729</v>
      </c>
      <c r="B307" s="8">
        <v>270</v>
      </c>
      <c r="C307" s="8" t="s">
        <v>16</v>
      </c>
      <c r="D307" s="8" t="s">
        <v>730</v>
      </c>
      <c r="E307" s="8" t="s">
        <v>18</v>
      </c>
      <c r="F307" s="8">
        <v>1</v>
      </c>
      <c r="G307" s="9">
        <v>1.24008E-4</v>
      </c>
      <c r="H307" s="8">
        <v>106.29</v>
      </c>
      <c r="I307" s="8" t="s">
        <v>731</v>
      </c>
      <c r="J307" s="8">
        <v>2</v>
      </c>
      <c r="K307" s="8">
        <v>-0.36770000000000003</v>
      </c>
      <c r="L307" s="8">
        <v>1</v>
      </c>
      <c r="M307" s="8">
        <v>0.95499999999999996</v>
      </c>
      <c r="N307" s="8">
        <v>0.85499999999999998</v>
      </c>
      <c r="O307" s="8">
        <v>1.0029999999999999</v>
      </c>
      <c r="P307" s="8"/>
      <c r="Q307" s="8"/>
      <c r="R307" s="3"/>
      <c r="S307" s="3"/>
      <c r="T307" s="4"/>
    </row>
    <row r="308" spans="1:20" ht="15.75" x14ac:dyDescent="0.25">
      <c r="A308" s="8" t="s">
        <v>729</v>
      </c>
      <c r="B308" s="8">
        <v>422</v>
      </c>
      <c r="C308" s="8" t="s">
        <v>16</v>
      </c>
      <c r="D308" s="8" t="s">
        <v>730</v>
      </c>
      <c r="E308" s="8" t="s">
        <v>18</v>
      </c>
      <c r="F308" s="8">
        <v>1</v>
      </c>
      <c r="G308" s="9">
        <v>3.0345900000000002E-11</v>
      </c>
      <c r="H308" s="8">
        <v>191.16</v>
      </c>
      <c r="I308" s="8" t="s">
        <v>732</v>
      </c>
      <c r="J308" s="8">
        <v>2</v>
      </c>
      <c r="K308" s="8">
        <v>-3.7024000000000001E-2</v>
      </c>
      <c r="L308" s="8">
        <v>3</v>
      </c>
      <c r="M308" s="8">
        <v>0.91800000000000004</v>
      </c>
      <c r="N308" s="8">
        <v>0.94599999999999995</v>
      </c>
      <c r="O308" s="8">
        <v>0.91200000000000003</v>
      </c>
      <c r="P308" s="8"/>
      <c r="Q308" s="8"/>
      <c r="R308" s="3"/>
      <c r="S308" s="3"/>
      <c r="T308" s="4"/>
    </row>
    <row r="309" spans="1:20" s="1" customFormat="1" ht="15.75" x14ac:dyDescent="0.25">
      <c r="A309" s="8" t="s">
        <v>882</v>
      </c>
      <c r="B309" s="8">
        <v>185</v>
      </c>
      <c r="C309" s="8" t="s">
        <v>16</v>
      </c>
      <c r="D309" s="8" t="s">
        <v>733</v>
      </c>
      <c r="E309" s="8" t="s">
        <v>18</v>
      </c>
      <c r="F309" s="8">
        <v>1</v>
      </c>
      <c r="G309" s="9">
        <v>6.7626300000000004E-3</v>
      </c>
      <c r="H309" s="8">
        <v>62.716999999999999</v>
      </c>
      <c r="I309" s="8" t="s">
        <v>734</v>
      </c>
      <c r="J309" s="8">
        <v>2</v>
      </c>
      <c r="K309" s="8">
        <v>3.81</v>
      </c>
      <c r="L309" s="8">
        <v>2</v>
      </c>
      <c r="M309" s="8">
        <v>1.2170000000000001</v>
      </c>
      <c r="N309" s="8">
        <v>1.139</v>
      </c>
      <c r="O309" s="8">
        <v>1.238</v>
      </c>
      <c r="P309" s="8"/>
      <c r="Q309" s="8"/>
      <c r="R309" s="5"/>
      <c r="S309" s="5"/>
      <c r="T309" s="6"/>
    </row>
    <row r="310" spans="1:20" ht="15.75" x14ac:dyDescent="0.25">
      <c r="A310" s="8" t="s">
        <v>735</v>
      </c>
      <c r="B310" s="8">
        <v>58</v>
      </c>
      <c r="C310" s="8" t="s">
        <v>16</v>
      </c>
      <c r="D310" s="8" t="s">
        <v>736</v>
      </c>
      <c r="E310" s="8" t="s">
        <v>18</v>
      </c>
      <c r="F310" s="8">
        <v>1</v>
      </c>
      <c r="G310" s="9">
        <v>4.3071299999999999E-27</v>
      </c>
      <c r="H310" s="8">
        <v>153.06</v>
      </c>
      <c r="I310" s="8" t="s">
        <v>737</v>
      </c>
      <c r="J310" s="8">
        <v>4</v>
      </c>
      <c r="K310" s="8">
        <v>0.13471</v>
      </c>
      <c r="L310" s="8">
        <v>1</v>
      </c>
      <c r="M310" s="8">
        <v>0.96599999999999997</v>
      </c>
      <c r="N310" s="8">
        <v>0.94099999999999995</v>
      </c>
      <c r="O310" s="8">
        <v>0.90500000000000003</v>
      </c>
      <c r="P310" s="8"/>
      <c r="Q310" s="8"/>
      <c r="R310" s="3"/>
      <c r="S310" s="3"/>
      <c r="T310" s="4"/>
    </row>
    <row r="311" spans="1:20" ht="15.75" x14ac:dyDescent="0.25">
      <c r="A311" s="8" t="s">
        <v>735</v>
      </c>
      <c r="B311" s="8">
        <v>121</v>
      </c>
      <c r="C311" s="8" t="s">
        <v>16</v>
      </c>
      <c r="D311" s="8" t="s">
        <v>736</v>
      </c>
      <c r="E311" s="8" t="s">
        <v>18</v>
      </c>
      <c r="F311" s="8">
        <v>0.99346100000000004</v>
      </c>
      <c r="G311" s="9">
        <v>4.0297999999999999E-5</v>
      </c>
      <c r="H311" s="8">
        <v>134.75</v>
      </c>
      <c r="I311" s="8" t="s">
        <v>738</v>
      </c>
      <c r="J311" s="8">
        <v>2</v>
      </c>
      <c r="K311" s="8">
        <v>0.28071000000000002</v>
      </c>
      <c r="L311" s="8">
        <v>4</v>
      </c>
      <c r="M311" s="8">
        <v>0.90200000000000002</v>
      </c>
      <c r="N311" s="8">
        <v>0.86</v>
      </c>
      <c r="O311" s="8">
        <v>0.85</v>
      </c>
      <c r="P311" s="8"/>
      <c r="Q311" s="8"/>
      <c r="R311" s="3"/>
      <c r="S311" s="3"/>
      <c r="T311" s="4"/>
    </row>
    <row r="312" spans="1:20" ht="15.75" x14ac:dyDescent="0.25">
      <c r="A312" s="8" t="s">
        <v>739</v>
      </c>
      <c r="B312" s="8">
        <v>238</v>
      </c>
      <c r="C312" s="8" t="s">
        <v>16</v>
      </c>
      <c r="D312" s="8" t="s">
        <v>740</v>
      </c>
      <c r="E312" s="8" t="s">
        <v>18</v>
      </c>
      <c r="F312" s="8">
        <v>1</v>
      </c>
      <c r="G312" s="9">
        <v>1.65058E-5</v>
      </c>
      <c r="H312" s="8">
        <v>125.5</v>
      </c>
      <c r="I312" s="8" t="s">
        <v>741</v>
      </c>
      <c r="J312" s="8">
        <v>3</v>
      </c>
      <c r="K312" s="8">
        <v>0.46505999999999997</v>
      </c>
      <c r="L312" s="8">
        <v>2</v>
      </c>
      <c r="M312" s="8">
        <v>0.95599999999999996</v>
      </c>
      <c r="N312" s="8">
        <v>0.93600000000000005</v>
      </c>
      <c r="O312" s="8">
        <v>0.88</v>
      </c>
      <c r="P312" s="8"/>
      <c r="Q312" s="8"/>
      <c r="R312" s="3"/>
      <c r="S312" s="3"/>
      <c r="T312" s="4"/>
    </row>
    <row r="313" spans="1:20" ht="15.75" x14ac:dyDescent="0.25">
      <c r="A313" s="8" t="s">
        <v>739</v>
      </c>
      <c r="B313" s="8">
        <v>165</v>
      </c>
      <c r="C313" s="8" t="s">
        <v>16</v>
      </c>
      <c r="D313" s="8" t="s">
        <v>740</v>
      </c>
      <c r="E313" s="8" t="s">
        <v>18</v>
      </c>
      <c r="F313" s="8">
        <v>0.99956900000000004</v>
      </c>
      <c r="G313" s="9">
        <v>1.7522099999999999E-3</v>
      </c>
      <c r="H313" s="8">
        <v>117.52</v>
      </c>
      <c r="I313" s="8" t="s">
        <v>742</v>
      </c>
      <c r="J313" s="8">
        <v>2</v>
      </c>
      <c r="K313" s="8">
        <v>0.75004999999999999</v>
      </c>
      <c r="L313" s="8">
        <v>1</v>
      </c>
      <c r="M313" s="8">
        <v>0.89900000000000002</v>
      </c>
      <c r="N313" s="8">
        <v>1.044</v>
      </c>
      <c r="O313" s="8">
        <v>1.0209999999999999</v>
      </c>
      <c r="P313" s="8"/>
      <c r="Q313" s="8"/>
      <c r="R313" s="3"/>
      <c r="S313" s="3"/>
      <c r="T313" s="4"/>
    </row>
    <row r="314" spans="1:20" ht="15.75" x14ac:dyDescent="0.25">
      <c r="A314" s="8" t="s">
        <v>739</v>
      </c>
      <c r="B314" s="8">
        <v>305</v>
      </c>
      <c r="C314" s="8" t="s">
        <v>16</v>
      </c>
      <c r="D314" s="8" t="s">
        <v>740</v>
      </c>
      <c r="E314" s="8" t="s">
        <v>18</v>
      </c>
      <c r="F314" s="8">
        <v>1</v>
      </c>
      <c r="G314" s="9">
        <v>1.3969399999999999E-4</v>
      </c>
      <c r="H314" s="8">
        <v>61.11</v>
      </c>
      <c r="I314" s="8" t="s">
        <v>743</v>
      </c>
      <c r="J314" s="8">
        <v>3</v>
      </c>
      <c r="K314" s="8">
        <v>0.66586000000000001</v>
      </c>
      <c r="L314" s="8">
        <v>1</v>
      </c>
      <c r="M314" s="10"/>
      <c r="N314" s="10"/>
      <c r="O314" s="10"/>
      <c r="P314" s="10"/>
      <c r="Q314" s="10"/>
      <c r="R314" s="7"/>
      <c r="S314" s="7"/>
      <c r="T314" s="7"/>
    </row>
    <row r="315" spans="1:20" ht="15.75" x14ac:dyDescent="0.25">
      <c r="A315" s="8" t="s">
        <v>739</v>
      </c>
      <c r="B315" s="8">
        <v>167</v>
      </c>
      <c r="C315" s="8" t="s">
        <v>16</v>
      </c>
      <c r="D315" s="8" t="s">
        <v>740</v>
      </c>
      <c r="E315" s="8" t="s">
        <v>18</v>
      </c>
      <c r="F315" s="8">
        <v>0.999915</v>
      </c>
      <c r="G315" s="9">
        <v>5.33614E-5</v>
      </c>
      <c r="H315" s="8">
        <v>162.34</v>
      </c>
      <c r="I315" s="8" t="s">
        <v>744</v>
      </c>
      <c r="J315" s="8">
        <v>2</v>
      </c>
      <c r="K315" s="8">
        <v>0.47658</v>
      </c>
      <c r="L315" s="8">
        <v>1</v>
      </c>
      <c r="M315" s="8">
        <v>0.95399999999999996</v>
      </c>
      <c r="N315" s="8">
        <v>0.98799999999999999</v>
      </c>
      <c r="O315" s="8">
        <v>0.95699999999999996</v>
      </c>
      <c r="P315" s="8"/>
      <c r="Q315" s="8"/>
      <c r="R315" s="3"/>
      <c r="S315" s="3"/>
      <c r="T315" s="4"/>
    </row>
    <row r="316" spans="1:20" ht="15.75" x14ac:dyDescent="0.25">
      <c r="A316" s="8" t="s">
        <v>739</v>
      </c>
      <c r="B316" s="8">
        <v>299</v>
      </c>
      <c r="C316" s="8" t="s">
        <v>16</v>
      </c>
      <c r="D316" s="8" t="s">
        <v>740</v>
      </c>
      <c r="E316" s="8" t="s">
        <v>18</v>
      </c>
      <c r="F316" s="8">
        <v>1</v>
      </c>
      <c r="G316" s="9">
        <v>1.5639299999999999E-16</v>
      </c>
      <c r="H316" s="8">
        <v>175.6</v>
      </c>
      <c r="I316" s="8" t="s">
        <v>745</v>
      </c>
      <c r="J316" s="8">
        <v>2</v>
      </c>
      <c r="K316" s="8">
        <v>-0.26757999999999998</v>
      </c>
      <c r="L316" s="8">
        <v>6</v>
      </c>
      <c r="M316" s="8">
        <v>0.99</v>
      </c>
      <c r="N316" s="8">
        <v>0.97499999999999998</v>
      </c>
      <c r="O316" s="8">
        <v>1.0029999999999999</v>
      </c>
      <c r="P316" s="8"/>
      <c r="Q316" s="8"/>
      <c r="R316" s="3"/>
      <c r="S316" s="3"/>
      <c r="T316" s="4"/>
    </row>
    <row r="317" spans="1:20" ht="15.75" x14ac:dyDescent="0.25">
      <c r="A317" s="8" t="s">
        <v>746</v>
      </c>
      <c r="B317" s="8">
        <v>187</v>
      </c>
      <c r="C317" s="8" t="s">
        <v>16</v>
      </c>
      <c r="D317" s="8" t="s">
        <v>461</v>
      </c>
      <c r="E317" s="8" t="s">
        <v>18</v>
      </c>
      <c r="F317" s="8">
        <v>1</v>
      </c>
      <c r="G317" s="9">
        <v>6.0019000000000001E-3</v>
      </c>
      <c r="H317" s="8">
        <v>70.055999999999997</v>
      </c>
      <c r="I317" s="8" t="s">
        <v>747</v>
      </c>
      <c r="J317" s="8">
        <v>3</v>
      </c>
      <c r="K317" s="8">
        <v>-7.0734000000000005E-2</v>
      </c>
      <c r="L317" s="8">
        <v>1</v>
      </c>
      <c r="M317" s="8">
        <v>0.94799999999999995</v>
      </c>
      <c r="N317" s="8">
        <v>0.97899999999999998</v>
      </c>
      <c r="O317" s="8">
        <v>0.85799999999999998</v>
      </c>
      <c r="P317" s="8"/>
      <c r="Q317" s="8"/>
      <c r="R317" s="3"/>
      <c r="S317" s="3"/>
      <c r="T317" s="4"/>
    </row>
    <row r="318" spans="1:20" ht="15.75" x14ac:dyDescent="0.25">
      <c r="A318" s="8" t="s">
        <v>748</v>
      </c>
      <c r="B318" s="8">
        <v>45</v>
      </c>
      <c r="C318" s="8" t="s">
        <v>16</v>
      </c>
      <c r="D318" s="8" t="s">
        <v>749</v>
      </c>
      <c r="E318" s="8" t="s">
        <v>18</v>
      </c>
      <c r="F318" s="8">
        <v>1</v>
      </c>
      <c r="G318" s="9">
        <v>1.07821E-6</v>
      </c>
      <c r="H318" s="8">
        <v>114.72</v>
      </c>
      <c r="I318" s="8" t="s">
        <v>750</v>
      </c>
      <c r="J318" s="8">
        <v>3</v>
      </c>
      <c r="K318" s="8">
        <v>-0.22871</v>
      </c>
      <c r="L318" s="8">
        <v>1</v>
      </c>
      <c r="M318" s="8">
        <v>1.1839999999999999</v>
      </c>
      <c r="N318" s="8">
        <v>1.0649999999999999</v>
      </c>
      <c r="O318" s="8">
        <v>1.1240000000000001</v>
      </c>
      <c r="P318" s="8"/>
      <c r="Q318" s="8"/>
      <c r="R318" s="3"/>
      <c r="S318" s="3"/>
      <c r="T318" s="4"/>
    </row>
    <row r="319" spans="1:20" ht="15.75" x14ac:dyDescent="0.25">
      <c r="A319" s="8" t="s">
        <v>751</v>
      </c>
      <c r="B319" s="8">
        <v>402</v>
      </c>
      <c r="C319" s="8" t="s">
        <v>16</v>
      </c>
      <c r="D319" s="8" t="s">
        <v>752</v>
      </c>
      <c r="E319" s="8" t="s">
        <v>18</v>
      </c>
      <c r="F319" s="8">
        <v>1</v>
      </c>
      <c r="G319" s="9">
        <v>1.9740599999999999E-5</v>
      </c>
      <c r="H319" s="8">
        <v>155.47999999999999</v>
      </c>
      <c r="I319" s="8" t="s">
        <v>753</v>
      </c>
      <c r="J319" s="8">
        <v>2</v>
      </c>
      <c r="K319" s="8">
        <v>-0.28604000000000002</v>
      </c>
      <c r="L319" s="8">
        <v>1</v>
      </c>
      <c r="M319" s="8">
        <v>0.91200000000000003</v>
      </c>
      <c r="N319" s="8">
        <v>0.89100000000000001</v>
      </c>
      <c r="O319" s="8">
        <v>0.90700000000000003</v>
      </c>
      <c r="P319" s="8"/>
      <c r="Q319" s="8"/>
      <c r="R319" s="3"/>
      <c r="S319" s="3"/>
      <c r="T319" s="4"/>
    </row>
    <row r="320" spans="1:20" ht="15.75" x14ac:dyDescent="0.25">
      <c r="A320" s="8" t="s">
        <v>751</v>
      </c>
      <c r="B320" s="8">
        <v>350</v>
      </c>
      <c r="C320" s="8" t="s">
        <v>16</v>
      </c>
      <c r="D320" s="8" t="s">
        <v>752</v>
      </c>
      <c r="E320" s="8" t="s">
        <v>18</v>
      </c>
      <c r="F320" s="8">
        <v>1</v>
      </c>
      <c r="G320" s="9">
        <v>1.87306E-18</v>
      </c>
      <c r="H320" s="8">
        <v>153.36000000000001</v>
      </c>
      <c r="I320" s="8" t="s">
        <v>754</v>
      </c>
      <c r="J320" s="8">
        <v>3</v>
      </c>
      <c r="K320" s="8">
        <v>0.33640999999999999</v>
      </c>
      <c r="L320" s="8">
        <v>2</v>
      </c>
      <c r="M320" s="8">
        <v>0.94799999999999995</v>
      </c>
      <c r="N320" s="8">
        <v>0.94</v>
      </c>
      <c r="O320" s="8">
        <v>0.94099999999999995</v>
      </c>
      <c r="P320" s="8"/>
      <c r="Q320" s="8"/>
      <c r="R320" s="3"/>
      <c r="S320" s="3"/>
      <c r="T320" s="4"/>
    </row>
    <row r="321" spans="1:20" ht="15.75" x14ac:dyDescent="0.25">
      <c r="A321" s="8" t="s">
        <v>751</v>
      </c>
      <c r="B321" s="8">
        <v>366</v>
      </c>
      <c r="C321" s="8" t="s">
        <v>16</v>
      </c>
      <c r="D321" s="8" t="s">
        <v>752</v>
      </c>
      <c r="E321" s="8" t="s">
        <v>18</v>
      </c>
      <c r="F321" s="8">
        <v>1</v>
      </c>
      <c r="G321" s="9">
        <v>3.5599300000000003E-5</v>
      </c>
      <c r="H321" s="8">
        <v>165.18</v>
      </c>
      <c r="I321" s="8" t="s">
        <v>755</v>
      </c>
      <c r="J321" s="8">
        <v>2</v>
      </c>
      <c r="K321" s="8">
        <v>0.67318</v>
      </c>
      <c r="L321" s="8">
        <v>3</v>
      </c>
      <c r="M321" s="8">
        <v>0.91600000000000004</v>
      </c>
      <c r="N321" s="8">
        <v>0.90600000000000003</v>
      </c>
      <c r="O321" s="8">
        <v>0.9</v>
      </c>
      <c r="P321" s="8"/>
      <c r="Q321" s="8"/>
      <c r="R321" s="3"/>
      <c r="S321" s="3"/>
      <c r="T321" s="4"/>
    </row>
    <row r="322" spans="1:20" s="1" customFormat="1" ht="15.75" x14ac:dyDescent="0.25">
      <c r="A322" s="8" t="s">
        <v>883</v>
      </c>
      <c r="B322" s="8">
        <v>271</v>
      </c>
      <c r="C322" s="8" t="s">
        <v>16</v>
      </c>
      <c r="D322" s="8" t="s">
        <v>756</v>
      </c>
      <c r="E322" s="8" t="s">
        <v>18</v>
      </c>
      <c r="F322" s="8">
        <v>0.94167599999999996</v>
      </c>
      <c r="G322" s="9">
        <v>5.18633E-13</v>
      </c>
      <c r="H322" s="8">
        <v>141.6</v>
      </c>
      <c r="I322" s="8" t="s">
        <v>757</v>
      </c>
      <c r="J322" s="8">
        <v>3</v>
      </c>
      <c r="K322" s="8">
        <v>0.76524999999999999</v>
      </c>
      <c r="L322" s="8">
        <v>1</v>
      </c>
      <c r="M322" s="8">
        <v>0.98699999999999999</v>
      </c>
      <c r="N322" s="8">
        <v>0.92100000000000004</v>
      </c>
      <c r="O322" s="8">
        <v>0.94099999999999995</v>
      </c>
      <c r="P322" s="8"/>
      <c r="Q322" s="8"/>
      <c r="R322" s="5"/>
      <c r="S322" s="5"/>
      <c r="T322" s="6"/>
    </row>
    <row r="323" spans="1:20" ht="15.75" x14ac:dyDescent="0.25">
      <c r="A323" s="8" t="s">
        <v>758</v>
      </c>
      <c r="B323" s="8">
        <v>241</v>
      </c>
      <c r="C323" s="8" t="s">
        <v>16</v>
      </c>
      <c r="D323" s="8" t="s">
        <v>759</v>
      </c>
      <c r="E323" s="8" t="s">
        <v>18</v>
      </c>
      <c r="F323" s="8">
        <v>0.99696499999999999</v>
      </c>
      <c r="G323" s="9">
        <v>1.0636100000000001E-8</v>
      </c>
      <c r="H323" s="8">
        <v>132.13999999999999</v>
      </c>
      <c r="I323" s="8" t="s">
        <v>760</v>
      </c>
      <c r="J323" s="8">
        <v>4</v>
      </c>
      <c r="K323" s="8">
        <v>-2.9718000000000001E-2</v>
      </c>
      <c r="L323" s="8">
        <v>18</v>
      </c>
      <c r="M323" s="8">
        <v>0.94</v>
      </c>
      <c r="N323" s="8">
        <v>0.93100000000000005</v>
      </c>
      <c r="O323" s="8">
        <v>0.91800000000000004</v>
      </c>
      <c r="P323" s="8"/>
      <c r="Q323" s="8"/>
      <c r="R323" s="3"/>
      <c r="S323" s="3"/>
      <c r="T323" s="4"/>
    </row>
    <row r="324" spans="1:20" ht="15.75" x14ac:dyDescent="0.25">
      <c r="A324" s="8" t="s">
        <v>758</v>
      </c>
      <c r="B324" s="8">
        <v>435</v>
      </c>
      <c r="C324" s="8" t="s">
        <v>16</v>
      </c>
      <c r="D324" s="8" t="s">
        <v>759</v>
      </c>
      <c r="E324" s="8" t="s">
        <v>18</v>
      </c>
      <c r="F324" s="8">
        <v>1</v>
      </c>
      <c r="G324" s="9">
        <v>2.0013700000000001E-3</v>
      </c>
      <c r="H324" s="8">
        <v>109.71</v>
      </c>
      <c r="I324" s="8" t="s">
        <v>761</v>
      </c>
      <c r="J324" s="8">
        <v>3</v>
      </c>
      <c r="K324" s="8">
        <v>-7.6926999999999995E-2</v>
      </c>
      <c r="L324" s="8">
        <v>6</v>
      </c>
      <c r="M324" s="8">
        <v>0.90600000000000003</v>
      </c>
      <c r="N324" s="8">
        <v>0.84099999999999997</v>
      </c>
      <c r="O324" s="8">
        <v>0.88600000000000001</v>
      </c>
      <c r="P324" s="8"/>
      <c r="Q324" s="8"/>
      <c r="R324" s="3"/>
      <c r="S324" s="3"/>
      <c r="T324" s="4"/>
    </row>
    <row r="325" spans="1:20" ht="15.75" x14ac:dyDescent="0.25">
      <c r="A325" s="8" t="s">
        <v>762</v>
      </c>
      <c r="B325" s="8">
        <v>59</v>
      </c>
      <c r="C325" s="8" t="s">
        <v>16</v>
      </c>
      <c r="D325" s="8" t="s">
        <v>763</v>
      </c>
      <c r="E325" s="8" t="s">
        <v>18</v>
      </c>
      <c r="F325" s="8">
        <v>1</v>
      </c>
      <c r="G325" s="9">
        <v>6.0812399999999999E-3</v>
      </c>
      <c r="H325" s="8">
        <v>148.69</v>
      </c>
      <c r="I325" s="8" t="s">
        <v>764</v>
      </c>
      <c r="J325" s="8">
        <v>2</v>
      </c>
      <c r="K325" s="8">
        <v>0.87212000000000001</v>
      </c>
      <c r="L325" s="8">
        <v>1</v>
      </c>
      <c r="M325" s="8">
        <v>0.79800000000000004</v>
      </c>
      <c r="N325" s="8">
        <v>0.86</v>
      </c>
      <c r="O325" s="8">
        <v>0.78600000000000003</v>
      </c>
      <c r="P325" s="8"/>
      <c r="Q325" s="8"/>
      <c r="R325" s="3"/>
      <c r="S325" s="3"/>
      <c r="T325" s="4"/>
    </row>
    <row r="326" spans="1:20" ht="15.75" x14ac:dyDescent="0.25">
      <c r="A326" s="8" t="s">
        <v>765</v>
      </c>
      <c r="B326" s="8">
        <v>123</v>
      </c>
      <c r="C326" s="8" t="s">
        <v>16</v>
      </c>
      <c r="D326" s="8" t="s">
        <v>766</v>
      </c>
      <c r="E326" s="8" t="s">
        <v>18</v>
      </c>
      <c r="F326" s="8">
        <v>1</v>
      </c>
      <c r="G326" s="9">
        <v>2.3914600000000001E-42</v>
      </c>
      <c r="H326" s="8">
        <v>154.07</v>
      </c>
      <c r="I326" s="8" t="s">
        <v>767</v>
      </c>
      <c r="J326" s="8">
        <v>3</v>
      </c>
      <c r="K326" s="8">
        <v>-0.47826000000000002</v>
      </c>
      <c r="L326" s="8">
        <v>2</v>
      </c>
      <c r="M326" s="8">
        <v>0.91</v>
      </c>
      <c r="N326" s="8">
        <v>0.92500000000000004</v>
      </c>
      <c r="O326" s="8">
        <v>0.88800000000000001</v>
      </c>
      <c r="P326" s="8"/>
      <c r="Q326" s="8"/>
      <c r="R326" s="3"/>
      <c r="S326" s="3"/>
      <c r="T326" s="4"/>
    </row>
    <row r="327" spans="1:20" ht="15.75" x14ac:dyDescent="0.25">
      <c r="A327" s="8" t="s">
        <v>765</v>
      </c>
      <c r="B327" s="8">
        <v>397</v>
      </c>
      <c r="C327" s="8" t="s">
        <v>16</v>
      </c>
      <c r="D327" s="8" t="s">
        <v>766</v>
      </c>
      <c r="E327" s="8" t="s">
        <v>18</v>
      </c>
      <c r="F327" s="8">
        <v>0.99954699999999996</v>
      </c>
      <c r="G327" s="9">
        <v>4.9461299999999998E-8</v>
      </c>
      <c r="H327" s="8">
        <v>133.22999999999999</v>
      </c>
      <c r="I327" s="8" t="s">
        <v>768</v>
      </c>
      <c r="J327" s="8">
        <v>3</v>
      </c>
      <c r="K327" s="8">
        <v>0.37203000000000003</v>
      </c>
      <c r="L327" s="8">
        <v>2</v>
      </c>
      <c r="M327" s="8">
        <v>0.95299999999999996</v>
      </c>
      <c r="N327" s="8">
        <v>0.88500000000000001</v>
      </c>
      <c r="O327" s="8">
        <v>0.85199999999999998</v>
      </c>
      <c r="P327" s="8"/>
      <c r="Q327" s="8"/>
      <c r="R327" s="3"/>
      <c r="S327" s="3"/>
      <c r="T327" s="4"/>
    </row>
    <row r="328" spans="1:20" ht="15.75" x14ac:dyDescent="0.25">
      <c r="A328" s="8" t="s">
        <v>765</v>
      </c>
      <c r="B328" s="8">
        <v>434</v>
      </c>
      <c r="C328" s="8" t="s">
        <v>16</v>
      </c>
      <c r="D328" s="8" t="s">
        <v>766</v>
      </c>
      <c r="E328" s="8" t="s">
        <v>18</v>
      </c>
      <c r="F328" s="8">
        <v>1</v>
      </c>
      <c r="G328" s="9">
        <v>2.20734E-7</v>
      </c>
      <c r="H328" s="8">
        <v>142.88999999999999</v>
      </c>
      <c r="I328" s="8" t="s">
        <v>769</v>
      </c>
      <c r="J328" s="8">
        <v>2</v>
      </c>
      <c r="K328" s="8">
        <v>-0.69045000000000001</v>
      </c>
      <c r="L328" s="8">
        <v>3</v>
      </c>
      <c r="M328" s="8">
        <v>0.89100000000000001</v>
      </c>
      <c r="N328" s="8">
        <v>0.94099999999999995</v>
      </c>
      <c r="O328" s="8">
        <v>0.93</v>
      </c>
      <c r="P328" s="8"/>
      <c r="Q328" s="8"/>
      <c r="R328" s="3"/>
      <c r="S328" s="3"/>
      <c r="T328" s="4"/>
    </row>
    <row r="329" spans="1:20" ht="15.75" x14ac:dyDescent="0.25">
      <c r="A329" s="8" t="s">
        <v>770</v>
      </c>
      <c r="B329" s="8">
        <v>129</v>
      </c>
      <c r="C329" s="8" t="s">
        <v>16</v>
      </c>
      <c r="D329" s="8" t="s">
        <v>771</v>
      </c>
      <c r="E329" s="8" t="s">
        <v>18</v>
      </c>
      <c r="F329" s="8">
        <v>1</v>
      </c>
      <c r="G329" s="9">
        <v>4.3059400000000002E-4</v>
      </c>
      <c r="H329" s="8">
        <v>107.09</v>
      </c>
      <c r="I329" s="8" t="s">
        <v>772</v>
      </c>
      <c r="J329" s="8">
        <v>2</v>
      </c>
      <c r="K329" s="8">
        <v>0.81593000000000004</v>
      </c>
      <c r="L329" s="8">
        <v>1</v>
      </c>
      <c r="M329" s="8">
        <v>1.004</v>
      </c>
      <c r="N329" s="8">
        <v>1.01</v>
      </c>
      <c r="O329" s="8">
        <v>0.96099999999999997</v>
      </c>
      <c r="P329" s="8"/>
      <c r="Q329" s="8"/>
      <c r="R329" s="3"/>
      <c r="S329" s="3"/>
      <c r="T329" s="4"/>
    </row>
    <row r="330" spans="1:20" ht="15.75" x14ac:dyDescent="0.25">
      <c r="A330" s="8" t="s">
        <v>773</v>
      </c>
      <c r="B330" s="8">
        <v>1179</v>
      </c>
      <c r="C330" s="8" t="s">
        <v>16</v>
      </c>
      <c r="D330" s="8" t="s">
        <v>766</v>
      </c>
      <c r="E330" s="8" t="s">
        <v>18</v>
      </c>
      <c r="F330" s="8">
        <v>1</v>
      </c>
      <c r="G330" s="9">
        <v>1.96128E-2</v>
      </c>
      <c r="H330" s="8">
        <v>142.63999999999999</v>
      </c>
      <c r="I330" s="8" t="s">
        <v>774</v>
      </c>
      <c r="J330" s="8">
        <v>2</v>
      </c>
      <c r="K330" s="8">
        <v>-0.22766</v>
      </c>
      <c r="L330" s="8">
        <v>1</v>
      </c>
      <c r="M330" s="8">
        <v>0.73599999999999999</v>
      </c>
      <c r="N330" s="8">
        <v>0.76800000000000002</v>
      </c>
      <c r="O330" s="8">
        <v>0.76100000000000001</v>
      </c>
      <c r="P330" s="8"/>
      <c r="Q330" s="8"/>
      <c r="R330" s="3"/>
      <c r="S330" s="3"/>
      <c r="T330" s="4"/>
    </row>
    <row r="331" spans="1:20" ht="15.75" x14ac:dyDescent="0.25">
      <c r="A331" s="8" t="s">
        <v>775</v>
      </c>
      <c r="B331" s="8">
        <v>456</v>
      </c>
      <c r="C331" s="8" t="s">
        <v>16</v>
      </c>
      <c r="D331" s="8" t="s">
        <v>776</v>
      </c>
      <c r="E331" s="8" t="s">
        <v>18</v>
      </c>
      <c r="F331" s="8">
        <v>1</v>
      </c>
      <c r="G331" s="9">
        <v>9.0454300000000006E-12</v>
      </c>
      <c r="H331" s="8">
        <v>95.98</v>
      </c>
      <c r="I331" s="8" t="s">
        <v>777</v>
      </c>
      <c r="J331" s="8">
        <v>3</v>
      </c>
      <c r="K331" s="8">
        <v>-5.5197999999999997E-2</v>
      </c>
      <c r="L331" s="8">
        <v>1</v>
      </c>
      <c r="M331" s="10"/>
      <c r="N331" s="10"/>
      <c r="O331" s="10"/>
      <c r="P331" s="10"/>
      <c r="Q331" s="10"/>
      <c r="R331" s="7"/>
      <c r="S331" s="7"/>
      <c r="T331" s="7"/>
    </row>
    <row r="332" spans="1:20" ht="15.75" x14ac:dyDescent="0.25">
      <c r="A332" s="8" t="s">
        <v>778</v>
      </c>
      <c r="B332" s="8">
        <v>135</v>
      </c>
      <c r="C332" s="8" t="s">
        <v>16</v>
      </c>
      <c r="D332" s="8" t="s">
        <v>779</v>
      </c>
      <c r="E332" s="8" t="s">
        <v>18</v>
      </c>
      <c r="F332" s="8">
        <v>0.987205</v>
      </c>
      <c r="G332" s="9">
        <v>7.6452200000000001E-4</v>
      </c>
      <c r="H332" s="8">
        <v>53.860999999999997</v>
      </c>
      <c r="I332" s="8" t="s">
        <v>780</v>
      </c>
      <c r="J332" s="8">
        <v>3</v>
      </c>
      <c r="K332" s="8">
        <v>-0.60267000000000004</v>
      </c>
      <c r="L332" s="8">
        <v>2</v>
      </c>
      <c r="M332" s="8">
        <v>1.0589999999999999</v>
      </c>
      <c r="N332" s="8">
        <v>0.95599999999999996</v>
      </c>
      <c r="O332" s="8">
        <v>1.0069999999999999</v>
      </c>
      <c r="P332" s="8"/>
      <c r="Q332" s="8"/>
      <c r="R332" s="3"/>
      <c r="S332" s="3"/>
      <c r="T332" s="4"/>
    </row>
    <row r="333" spans="1:20" ht="15.75" x14ac:dyDescent="0.25">
      <c r="A333" s="8" t="s">
        <v>781</v>
      </c>
      <c r="B333" s="8">
        <v>64</v>
      </c>
      <c r="C333" s="8" t="s">
        <v>16</v>
      </c>
      <c r="D333" s="8" t="s">
        <v>782</v>
      </c>
      <c r="E333" s="8" t="s">
        <v>18</v>
      </c>
      <c r="F333" s="8">
        <v>0.95572299999999999</v>
      </c>
      <c r="G333" s="9">
        <v>2.2325599999999999E-4</v>
      </c>
      <c r="H333" s="8">
        <v>60.55</v>
      </c>
      <c r="I333" s="8" t="s">
        <v>783</v>
      </c>
      <c r="J333" s="8">
        <v>3</v>
      </c>
      <c r="K333" s="8">
        <v>2.9068000000000001</v>
      </c>
      <c r="L333" s="8">
        <v>3</v>
      </c>
      <c r="M333" s="8">
        <v>0.98699999999999999</v>
      </c>
      <c r="N333" s="8">
        <v>0.85499999999999998</v>
      </c>
      <c r="O333" s="8">
        <v>0.92400000000000004</v>
      </c>
      <c r="P333" s="8"/>
      <c r="Q333" s="8"/>
      <c r="R333" s="3"/>
      <c r="S333" s="3"/>
      <c r="T333" s="4"/>
    </row>
    <row r="334" spans="1:20" s="1" customFormat="1" ht="15.75" x14ac:dyDescent="0.25">
      <c r="A334" s="8" t="s">
        <v>884</v>
      </c>
      <c r="B334" s="8">
        <v>692</v>
      </c>
      <c r="C334" s="8" t="s">
        <v>16</v>
      </c>
      <c r="D334" s="8" t="s">
        <v>784</v>
      </c>
      <c r="E334" s="8" t="s">
        <v>18</v>
      </c>
      <c r="F334" s="8">
        <v>0.99728399999999995</v>
      </c>
      <c r="G334" s="9">
        <v>3.8974899999999998E-5</v>
      </c>
      <c r="H334" s="8">
        <v>54.66</v>
      </c>
      <c r="I334" s="8" t="s">
        <v>785</v>
      </c>
      <c r="J334" s="8">
        <v>3</v>
      </c>
      <c r="K334" s="8">
        <v>0.98548999999999998</v>
      </c>
      <c r="L334" s="8">
        <v>1</v>
      </c>
      <c r="M334" s="8">
        <v>1.1759999999999999</v>
      </c>
      <c r="N334" s="8">
        <v>1.278</v>
      </c>
      <c r="O334" s="8">
        <v>0.995</v>
      </c>
      <c r="P334" s="8"/>
      <c r="Q334" s="8"/>
      <c r="R334" s="5"/>
      <c r="S334" s="5"/>
      <c r="T334" s="6"/>
    </row>
    <row r="335" spans="1:20" s="1" customFormat="1" ht="15.75" x14ac:dyDescent="0.25">
      <c r="A335" s="8" t="s">
        <v>885</v>
      </c>
      <c r="B335" s="8">
        <v>244</v>
      </c>
      <c r="C335" s="8" t="s">
        <v>16</v>
      </c>
      <c r="D335" s="8" t="s">
        <v>786</v>
      </c>
      <c r="E335" s="8" t="s">
        <v>18</v>
      </c>
      <c r="F335" s="8">
        <v>0.99622500000000003</v>
      </c>
      <c r="G335" s="9">
        <v>1.0414199999999999E-7</v>
      </c>
      <c r="H335" s="8">
        <v>131.32</v>
      </c>
      <c r="I335" s="8" t="s">
        <v>787</v>
      </c>
      <c r="J335" s="8">
        <v>2</v>
      </c>
      <c r="K335" s="8">
        <v>0.18733</v>
      </c>
      <c r="L335" s="8">
        <v>1</v>
      </c>
      <c r="M335" s="8">
        <v>0.88100000000000001</v>
      </c>
      <c r="N335" s="8">
        <v>0.93700000000000006</v>
      </c>
      <c r="O335" s="8">
        <v>0.88100000000000001</v>
      </c>
      <c r="P335" s="8"/>
      <c r="Q335" s="8"/>
      <c r="R335" s="5"/>
      <c r="S335" s="5"/>
      <c r="T335" s="6"/>
    </row>
    <row r="336" spans="1:20" ht="15.75" x14ac:dyDescent="0.25">
      <c r="A336" s="8" t="s">
        <v>788</v>
      </c>
      <c r="B336" s="8">
        <v>255</v>
      </c>
      <c r="C336" s="8" t="s">
        <v>16</v>
      </c>
      <c r="D336" s="8" t="s">
        <v>789</v>
      </c>
      <c r="E336" s="8" t="s">
        <v>18</v>
      </c>
      <c r="F336" s="8">
        <v>1</v>
      </c>
      <c r="G336" s="9">
        <v>7.5975599999999999E-27</v>
      </c>
      <c r="H336" s="8">
        <v>165.3</v>
      </c>
      <c r="I336" s="8" t="s">
        <v>790</v>
      </c>
      <c r="J336" s="8">
        <v>3</v>
      </c>
      <c r="K336" s="8">
        <v>0.74726000000000004</v>
      </c>
      <c r="L336" s="8">
        <v>1</v>
      </c>
      <c r="M336" s="8">
        <v>0.79500000000000004</v>
      </c>
      <c r="N336" s="8">
        <v>0.98399999999999999</v>
      </c>
      <c r="O336" s="8">
        <v>0.90800000000000003</v>
      </c>
      <c r="P336" s="8"/>
      <c r="Q336" s="8"/>
      <c r="R336" s="3"/>
      <c r="S336" s="3"/>
      <c r="T336" s="4"/>
    </row>
    <row r="337" spans="1:20" s="1" customFormat="1" ht="15.75" x14ac:dyDescent="0.25">
      <c r="A337" s="8" t="s">
        <v>886</v>
      </c>
      <c r="B337" s="8">
        <v>130</v>
      </c>
      <c r="C337" s="8" t="s">
        <v>16</v>
      </c>
      <c r="D337" s="8" t="s">
        <v>791</v>
      </c>
      <c r="E337" s="8" t="s">
        <v>18</v>
      </c>
      <c r="F337" s="8">
        <v>1</v>
      </c>
      <c r="G337" s="9">
        <v>1.2113899999999999E-4</v>
      </c>
      <c r="H337" s="8">
        <v>40.613999999999997</v>
      </c>
      <c r="I337" s="8" t="s">
        <v>792</v>
      </c>
      <c r="J337" s="8">
        <v>3</v>
      </c>
      <c r="K337" s="8">
        <v>1.7023999999999999</v>
      </c>
      <c r="L337" s="8">
        <v>1</v>
      </c>
      <c r="M337" s="10"/>
      <c r="N337" s="10"/>
      <c r="O337" s="10"/>
      <c r="P337" s="10"/>
      <c r="Q337" s="10"/>
      <c r="R337" s="11"/>
      <c r="S337" s="11"/>
      <c r="T337" s="11"/>
    </row>
    <row r="338" spans="1:20" ht="15.75" x14ac:dyDescent="0.25">
      <c r="A338" s="8" t="s">
        <v>793</v>
      </c>
      <c r="B338" s="8">
        <v>245</v>
      </c>
      <c r="C338" s="8" t="s">
        <v>16</v>
      </c>
      <c r="D338" s="8" t="s">
        <v>794</v>
      </c>
      <c r="E338" s="8" t="s">
        <v>18</v>
      </c>
      <c r="F338" s="8">
        <v>1</v>
      </c>
      <c r="G338" s="9">
        <v>2.0137800000000002E-3</v>
      </c>
      <c r="H338" s="8">
        <v>95.358000000000004</v>
      </c>
      <c r="I338" s="8" t="s">
        <v>795</v>
      </c>
      <c r="J338" s="8">
        <v>3</v>
      </c>
      <c r="K338" s="8">
        <v>-0.32339000000000001</v>
      </c>
      <c r="L338" s="8">
        <v>1</v>
      </c>
      <c r="M338" s="8">
        <v>0.72799999999999998</v>
      </c>
      <c r="N338" s="8">
        <v>0.70599999999999996</v>
      </c>
      <c r="O338" s="8">
        <v>0.68</v>
      </c>
      <c r="P338" s="8"/>
      <c r="Q338" s="8"/>
      <c r="R338" s="3"/>
      <c r="S338" s="3"/>
      <c r="T338" s="4"/>
    </row>
    <row r="339" spans="1:20" ht="15.75" x14ac:dyDescent="0.25">
      <c r="A339" s="8" t="s">
        <v>796</v>
      </c>
      <c r="B339" s="8">
        <v>106</v>
      </c>
      <c r="C339" s="8" t="s">
        <v>16</v>
      </c>
      <c r="D339" s="8" t="s">
        <v>797</v>
      </c>
      <c r="E339" s="8" t="s">
        <v>18</v>
      </c>
      <c r="F339" s="8">
        <v>1</v>
      </c>
      <c r="G339" s="9">
        <v>6.8217099999999997E-4</v>
      </c>
      <c r="H339" s="8">
        <v>132.25</v>
      </c>
      <c r="I339" s="8" t="s">
        <v>798</v>
      </c>
      <c r="J339" s="8">
        <v>2</v>
      </c>
      <c r="K339" s="8">
        <v>-0.43887999999999999</v>
      </c>
      <c r="L339" s="8">
        <v>2</v>
      </c>
      <c r="M339" s="8">
        <v>1.028</v>
      </c>
      <c r="N339" s="8">
        <v>1.0229999999999999</v>
      </c>
      <c r="O339" s="8">
        <v>1.032</v>
      </c>
      <c r="P339" s="8"/>
      <c r="Q339" s="8"/>
      <c r="R339" s="3"/>
      <c r="S339" s="3"/>
      <c r="T339" s="4"/>
    </row>
    <row r="340" spans="1:20" ht="15.75" x14ac:dyDescent="0.25">
      <c r="A340" s="8" t="s">
        <v>796</v>
      </c>
      <c r="B340" s="8">
        <v>78</v>
      </c>
      <c r="C340" s="8" t="s">
        <v>16</v>
      </c>
      <c r="D340" s="8" t="s">
        <v>797</v>
      </c>
      <c r="E340" s="8" t="s">
        <v>18</v>
      </c>
      <c r="F340" s="8">
        <v>0.99996700000000005</v>
      </c>
      <c r="G340" s="9">
        <v>5.2014100000000001E-3</v>
      </c>
      <c r="H340" s="8">
        <v>56.404000000000003</v>
      </c>
      <c r="I340" s="8" t="s">
        <v>799</v>
      </c>
      <c r="J340" s="8">
        <v>3</v>
      </c>
      <c r="K340" s="8">
        <v>0.59486000000000006</v>
      </c>
      <c r="L340" s="8">
        <v>1</v>
      </c>
      <c r="M340" s="8">
        <v>1.075</v>
      </c>
      <c r="N340" s="8">
        <v>1.161</v>
      </c>
      <c r="O340" s="8">
        <v>0.90700000000000003</v>
      </c>
      <c r="P340" s="8"/>
      <c r="Q340" s="8"/>
      <c r="R340" s="3"/>
      <c r="S340" s="3"/>
      <c r="T340" s="4"/>
    </row>
    <row r="341" spans="1:20" ht="15.75" x14ac:dyDescent="0.25">
      <c r="A341" s="8" t="s">
        <v>800</v>
      </c>
      <c r="B341" s="8">
        <v>315</v>
      </c>
      <c r="C341" s="8" t="s">
        <v>16</v>
      </c>
      <c r="D341" s="8" t="s">
        <v>801</v>
      </c>
      <c r="E341" s="8" t="s">
        <v>18</v>
      </c>
      <c r="F341" s="8">
        <v>1</v>
      </c>
      <c r="G341" s="9">
        <v>3.7074299999999998E-3</v>
      </c>
      <c r="H341" s="8">
        <v>123.5</v>
      </c>
      <c r="I341" s="8" t="s">
        <v>802</v>
      </c>
      <c r="J341" s="8">
        <v>2</v>
      </c>
      <c r="K341" s="8">
        <v>7.0761000000000001E-3</v>
      </c>
      <c r="L341" s="8">
        <v>1</v>
      </c>
      <c r="M341" s="8">
        <v>1.0369999999999999</v>
      </c>
      <c r="N341" s="8">
        <v>1.05</v>
      </c>
      <c r="O341" s="8">
        <v>1.0569999999999999</v>
      </c>
      <c r="P341" s="8"/>
      <c r="Q341" s="8"/>
      <c r="R341" s="3"/>
      <c r="S341" s="3"/>
      <c r="T341" s="4"/>
    </row>
    <row r="342" spans="1:20" ht="15.75" x14ac:dyDescent="0.25">
      <c r="A342" s="8" t="s">
        <v>803</v>
      </c>
      <c r="B342" s="8">
        <v>328</v>
      </c>
      <c r="C342" s="8" t="s">
        <v>16</v>
      </c>
      <c r="D342" s="8" t="s">
        <v>82</v>
      </c>
      <c r="E342" s="8" t="s">
        <v>18</v>
      </c>
      <c r="F342" s="8">
        <v>0.996479</v>
      </c>
      <c r="G342" s="9">
        <v>6.7123499999999995E-4</v>
      </c>
      <c r="H342" s="8">
        <v>73.498999999999995</v>
      </c>
      <c r="I342" s="8" t="s">
        <v>804</v>
      </c>
      <c r="J342" s="8">
        <v>3</v>
      </c>
      <c r="K342" s="8">
        <v>2.6406999999999998</v>
      </c>
      <c r="L342" s="8">
        <v>2</v>
      </c>
      <c r="M342" s="10"/>
      <c r="N342" s="10"/>
      <c r="O342" s="10"/>
      <c r="P342" s="10"/>
      <c r="Q342" s="10"/>
      <c r="R342" s="7"/>
      <c r="S342" s="7"/>
      <c r="T342" s="7"/>
    </row>
    <row r="343" spans="1:20" ht="15.75" x14ac:dyDescent="0.25">
      <c r="A343" s="8" t="s">
        <v>803</v>
      </c>
      <c r="B343" s="8">
        <v>151</v>
      </c>
      <c r="C343" s="8" t="s">
        <v>16</v>
      </c>
      <c r="D343" s="8" t="s">
        <v>82</v>
      </c>
      <c r="E343" s="8" t="s">
        <v>18</v>
      </c>
      <c r="F343" s="8">
        <v>0.99998699999999996</v>
      </c>
      <c r="G343" s="9">
        <v>3.7099799999999999E-3</v>
      </c>
      <c r="H343" s="8">
        <v>114.64</v>
      </c>
      <c r="I343" s="8" t="s">
        <v>805</v>
      </c>
      <c r="J343" s="8">
        <v>2</v>
      </c>
      <c r="K343" s="8">
        <v>-0.42172999999999999</v>
      </c>
      <c r="L343" s="8">
        <v>2</v>
      </c>
      <c r="M343" s="8">
        <v>0.83899999999999997</v>
      </c>
      <c r="N343" s="8">
        <v>0.88800000000000001</v>
      </c>
      <c r="O343" s="8">
        <v>0.85199999999999998</v>
      </c>
      <c r="P343" s="8"/>
      <c r="Q343" s="8"/>
      <c r="R343" s="3"/>
      <c r="S343" s="3"/>
      <c r="T343" s="4"/>
    </row>
    <row r="344" spans="1:20" ht="15.75" x14ac:dyDescent="0.25">
      <c r="A344" s="8" t="s">
        <v>803</v>
      </c>
      <c r="B344" s="8">
        <v>270</v>
      </c>
      <c r="C344" s="8" t="s">
        <v>16</v>
      </c>
      <c r="D344" s="8" t="s">
        <v>82</v>
      </c>
      <c r="E344" s="8" t="s">
        <v>18</v>
      </c>
      <c r="F344" s="8">
        <v>1</v>
      </c>
      <c r="G344" s="9">
        <v>5.2128900000000003E-23</v>
      </c>
      <c r="H344" s="8">
        <v>174.78</v>
      </c>
      <c r="I344" s="8" t="s">
        <v>806</v>
      </c>
      <c r="J344" s="8">
        <v>3</v>
      </c>
      <c r="K344" s="8">
        <v>-0.38212000000000002</v>
      </c>
      <c r="L344" s="8">
        <v>1</v>
      </c>
      <c r="M344" s="8">
        <v>0.97599999999999998</v>
      </c>
      <c r="N344" s="8">
        <v>0.77200000000000002</v>
      </c>
      <c r="O344" s="8">
        <v>0.72699999999999998</v>
      </c>
      <c r="P344" s="8"/>
      <c r="Q344" s="8"/>
      <c r="R344" s="3"/>
      <c r="S344" s="3"/>
      <c r="T344" s="4"/>
    </row>
    <row r="345" spans="1:20" ht="15.75" x14ac:dyDescent="0.25">
      <c r="A345" s="8" t="s">
        <v>807</v>
      </c>
      <c r="B345" s="8">
        <v>437</v>
      </c>
      <c r="C345" s="8" t="s">
        <v>16</v>
      </c>
      <c r="D345" s="8" t="s">
        <v>808</v>
      </c>
      <c r="E345" s="8" t="s">
        <v>18</v>
      </c>
      <c r="F345" s="8">
        <v>1</v>
      </c>
      <c r="G345" s="9">
        <v>2.1347799999999999E-5</v>
      </c>
      <c r="H345" s="8">
        <v>87.447000000000003</v>
      </c>
      <c r="I345" s="8" t="s">
        <v>809</v>
      </c>
      <c r="J345" s="8">
        <v>2</v>
      </c>
      <c r="K345" s="8">
        <v>0.25413999999999998</v>
      </c>
      <c r="L345" s="8">
        <v>2</v>
      </c>
      <c r="M345" s="8">
        <v>1.0069999999999999</v>
      </c>
      <c r="N345" s="8">
        <v>0.90800000000000003</v>
      </c>
      <c r="O345" s="8">
        <v>0.93600000000000005</v>
      </c>
      <c r="P345" s="8"/>
      <c r="Q345" s="8"/>
      <c r="R345" s="3"/>
      <c r="S345" s="3"/>
      <c r="T345" s="4"/>
    </row>
    <row r="346" spans="1:20" ht="15.75" x14ac:dyDescent="0.25">
      <c r="A346" s="8" t="s">
        <v>807</v>
      </c>
      <c r="B346" s="8">
        <v>547</v>
      </c>
      <c r="C346" s="8" t="s">
        <v>16</v>
      </c>
      <c r="D346" s="8" t="s">
        <v>808</v>
      </c>
      <c r="E346" s="8" t="s">
        <v>18</v>
      </c>
      <c r="F346" s="8">
        <v>0.99999899999999997</v>
      </c>
      <c r="G346" s="9">
        <v>1.07847E-59</v>
      </c>
      <c r="H346" s="8">
        <v>233.4</v>
      </c>
      <c r="I346" s="8" t="s">
        <v>810</v>
      </c>
      <c r="J346" s="8">
        <v>2</v>
      </c>
      <c r="K346" s="8">
        <v>-0.36615999999999999</v>
      </c>
      <c r="L346" s="8">
        <v>9</v>
      </c>
      <c r="M346" s="8">
        <v>1.022</v>
      </c>
      <c r="N346" s="8">
        <v>1.01</v>
      </c>
      <c r="O346" s="8">
        <v>0.999</v>
      </c>
      <c r="P346" s="8"/>
      <c r="Q346" s="8"/>
      <c r="R346" s="3"/>
      <c r="S346" s="3"/>
      <c r="T346" s="4"/>
    </row>
    <row r="347" spans="1:20" ht="15.75" x14ac:dyDescent="0.25">
      <c r="A347" s="8" t="s">
        <v>807</v>
      </c>
      <c r="B347" s="8">
        <v>239</v>
      </c>
      <c r="C347" s="8" t="s">
        <v>16</v>
      </c>
      <c r="D347" s="8" t="s">
        <v>808</v>
      </c>
      <c r="E347" s="8" t="s">
        <v>18</v>
      </c>
      <c r="F347" s="8">
        <v>1</v>
      </c>
      <c r="G347" s="9">
        <v>9.99236E-19</v>
      </c>
      <c r="H347" s="8">
        <v>162.59</v>
      </c>
      <c r="I347" s="8" t="s">
        <v>811</v>
      </c>
      <c r="J347" s="8">
        <v>3</v>
      </c>
      <c r="K347" s="8">
        <v>0.10974</v>
      </c>
      <c r="L347" s="8">
        <v>7</v>
      </c>
      <c r="M347" s="8">
        <v>1.0069999999999999</v>
      </c>
      <c r="N347" s="8">
        <v>0.996</v>
      </c>
      <c r="O347" s="8">
        <v>1.002</v>
      </c>
      <c r="P347" s="8"/>
      <c r="Q347" s="8"/>
      <c r="R347" s="3"/>
      <c r="S347" s="3"/>
      <c r="T347" s="4"/>
    </row>
    <row r="348" spans="1:20" ht="15.75" x14ac:dyDescent="0.25">
      <c r="A348" s="8" t="s">
        <v>807</v>
      </c>
      <c r="B348" s="8">
        <v>226</v>
      </c>
      <c r="C348" s="8" t="s">
        <v>16</v>
      </c>
      <c r="D348" s="8" t="s">
        <v>808</v>
      </c>
      <c r="E348" s="8" t="s">
        <v>18</v>
      </c>
      <c r="F348" s="8">
        <v>1</v>
      </c>
      <c r="G348" s="9">
        <v>3.8200999999999997E-11</v>
      </c>
      <c r="H348" s="8">
        <v>85.492999999999995</v>
      </c>
      <c r="I348" s="8" t="s">
        <v>812</v>
      </c>
      <c r="J348" s="8">
        <v>3</v>
      </c>
      <c r="K348" s="8">
        <v>4.4246999999999996</v>
      </c>
      <c r="L348" s="8">
        <v>1</v>
      </c>
      <c r="M348" s="10"/>
      <c r="N348" s="10"/>
      <c r="O348" s="10"/>
      <c r="P348" s="10"/>
      <c r="Q348" s="10"/>
      <c r="R348" s="7"/>
      <c r="S348" s="7"/>
      <c r="T348" s="7"/>
    </row>
    <row r="349" spans="1:20" ht="15.75" x14ac:dyDescent="0.25">
      <c r="A349" s="8" t="s">
        <v>813</v>
      </c>
      <c r="B349" s="8">
        <v>81</v>
      </c>
      <c r="C349" s="8" t="s">
        <v>16</v>
      </c>
      <c r="D349" s="8" t="s">
        <v>194</v>
      </c>
      <c r="E349" s="8" t="s">
        <v>18</v>
      </c>
      <c r="F349" s="8">
        <v>1</v>
      </c>
      <c r="G349" s="9">
        <v>5.4512499999999999E-8</v>
      </c>
      <c r="H349" s="8">
        <v>132.63999999999999</v>
      </c>
      <c r="I349" s="8" t="s">
        <v>814</v>
      </c>
      <c r="J349" s="8">
        <v>3</v>
      </c>
      <c r="K349" s="8">
        <v>0.62072000000000005</v>
      </c>
      <c r="L349" s="8">
        <v>1</v>
      </c>
      <c r="M349" s="8">
        <v>1.202</v>
      </c>
      <c r="N349" s="8">
        <v>1.1100000000000001</v>
      </c>
      <c r="O349" s="8">
        <v>0.96799999999999997</v>
      </c>
      <c r="P349" s="8"/>
      <c r="Q349" s="8"/>
      <c r="R349" s="3"/>
      <c r="S349" s="3"/>
      <c r="T349" s="4"/>
    </row>
    <row r="350" spans="1:20" ht="15.75" x14ac:dyDescent="0.25">
      <c r="A350" s="8" t="s">
        <v>813</v>
      </c>
      <c r="B350" s="8">
        <v>133</v>
      </c>
      <c r="C350" s="8" t="s">
        <v>16</v>
      </c>
      <c r="D350" s="8" t="s">
        <v>194</v>
      </c>
      <c r="E350" s="8" t="s">
        <v>18</v>
      </c>
      <c r="F350" s="8">
        <v>1</v>
      </c>
      <c r="G350" s="9">
        <v>1.31347E-6</v>
      </c>
      <c r="H350" s="8">
        <v>123.29</v>
      </c>
      <c r="I350" s="8" t="s">
        <v>815</v>
      </c>
      <c r="J350" s="8">
        <v>2</v>
      </c>
      <c r="K350" s="8">
        <v>0.35687000000000002</v>
      </c>
      <c r="L350" s="8">
        <v>2</v>
      </c>
      <c r="M350" s="8">
        <v>0.98899999999999999</v>
      </c>
      <c r="N350" s="8">
        <v>0.96</v>
      </c>
      <c r="O350" s="8">
        <v>0.97799999999999998</v>
      </c>
      <c r="P350" s="8"/>
      <c r="Q350" s="8"/>
      <c r="R350" s="3"/>
      <c r="S350" s="3"/>
      <c r="T350" s="4"/>
    </row>
    <row r="351" spans="1:20" ht="15.75" x14ac:dyDescent="0.25">
      <c r="A351" s="8" t="s">
        <v>816</v>
      </c>
      <c r="B351" s="8">
        <v>271</v>
      </c>
      <c r="C351" s="8" t="s">
        <v>16</v>
      </c>
      <c r="D351" s="8" t="s">
        <v>817</v>
      </c>
      <c r="E351" s="8" t="s">
        <v>18</v>
      </c>
      <c r="F351" s="8">
        <v>1</v>
      </c>
      <c r="G351" s="9">
        <v>3.0572199999999999E-9</v>
      </c>
      <c r="H351" s="8">
        <v>73.953000000000003</v>
      </c>
      <c r="I351" s="8" t="s">
        <v>818</v>
      </c>
      <c r="J351" s="8">
        <v>3</v>
      </c>
      <c r="K351" s="8">
        <v>-0.10914</v>
      </c>
      <c r="L351" s="8">
        <v>1</v>
      </c>
      <c r="M351" s="10"/>
      <c r="N351" s="10"/>
      <c r="O351" s="10"/>
      <c r="P351" s="10"/>
      <c r="Q351" s="10"/>
      <c r="R351" s="7"/>
      <c r="S351" s="7"/>
      <c r="T351" s="7"/>
    </row>
    <row r="352" spans="1:20" ht="15.75" x14ac:dyDescent="0.25">
      <c r="A352" s="8" t="s">
        <v>816</v>
      </c>
      <c r="B352" s="8">
        <v>643</v>
      </c>
      <c r="C352" s="8" t="s">
        <v>16</v>
      </c>
      <c r="D352" s="8" t="s">
        <v>817</v>
      </c>
      <c r="E352" s="8" t="s">
        <v>18</v>
      </c>
      <c r="F352" s="8">
        <v>1</v>
      </c>
      <c r="G352" s="9">
        <v>1.53614E-4</v>
      </c>
      <c r="H352" s="8">
        <v>98.897999999999996</v>
      </c>
      <c r="I352" s="8" t="s">
        <v>819</v>
      </c>
      <c r="J352" s="8">
        <v>3</v>
      </c>
      <c r="K352" s="8">
        <v>2.4748000000000001</v>
      </c>
      <c r="L352" s="8">
        <v>2</v>
      </c>
      <c r="M352" s="8">
        <v>0.80700000000000005</v>
      </c>
      <c r="N352" s="8">
        <v>0.75800000000000001</v>
      </c>
      <c r="O352" s="8">
        <v>0.82899999999999996</v>
      </c>
      <c r="P352" s="8"/>
      <c r="Q352" s="8"/>
      <c r="R352" s="3"/>
      <c r="S352" s="3"/>
      <c r="T352" s="4"/>
    </row>
    <row r="353" spans="1:20" ht="15.75" x14ac:dyDescent="0.25">
      <c r="A353" s="8" t="s">
        <v>820</v>
      </c>
      <c r="B353" s="8">
        <v>272</v>
      </c>
      <c r="C353" s="8" t="s">
        <v>16</v>
      </c>
      <c r="D353" s="8" t="s">
        <v>821</v>
      </c>
      <c r="E353" s="8" t="s">
        <v>18</v>
      </c>
      <c r="F353" s="8">
        <v>1</v>
      </c>
      <c r="G353" s="9">
        <v>5.5639300000000002E-9</v>
      </c>
      <c r="H353" s="8">
        <v>169.89</v>
      </c>
      <c r="I353" s="8" t="s">
        <v>822</v>
      </c>
      <c r="J353" s="8">
        <v>2</v>
      </c>
      <c r="K353" s="8">
        <v>0.64863999999999999</v>
      </c>
      <c r="L353" s="8">
        <v>1</v>
      </c>
      <c r="M353" s="8">
        <v>0.94799999999999995</v>
      </c>
      <c r="N353" s="8">
        <v>0.93400000000000005</v>
      </c>
      <c r="O353" s="8">
        <v>0.90700000000000003</v>
      </c>
      <c r="P353" s="8"/>
      <c r="Q353" s="8"/>
      <c r="R353" s="3"/>
      <c r="S353" s="3"/>
      <c r="T353" s="4"/>
    </row>
    <row r="354" spans="1:20" ht="15.75" x14ac:dyDescent="0.25">
      <c r="A354" s="8" t="s">
        <v>823</v>
      </c>
      <c r="B354" s="8">
        <v>39</v>
      </c>
      <c r="C354" s="8" t="s">
        <v>16</v>
      </c>
      <c r="D354" s="8" t="s">
        <v>824</v>
      </c>
      <c r="E354" s="8" t="s">
        <v>18</v>
      </c>
      <c r="F354" s="8">
        <v>0.99994799999999995</v>
      </c>
      <c r="G354" s="9">
        <v>4.1083800000000003E-12</v>
      </c>
      <c r="H354" s="8">
        <v>76.001999999999995</v>
      </c>
      <c r="I354" s="8" t="s">
        <v>825</v>
      </c>
      <c r="J354" s="8">
        <v>4</v>
      </c>
      <c r="K354" s="8">
        <v>1.3623000000000001</v>
      </c>
      <c r="L354" s="8">
        <v>1</v>
      </c>
      <c r="M354" s="8">
        <v>1.03</v>
      </c>
      <c r="N354" s="8">
        <v>1.0089999999999999</v>
      </c>
      <c r="O354" s="8">
        <v>1.121</v>
      </c>
      <c r="P354" s="8"/>
      <c r="Q354" s="8"/>
      <c r="R354" s="3"/>
      <c r="S354" s="3"/>
      <c r="T354" s="4"/>
    </row>
    <row r="355" spans="1:20" ht="15.75" x14ac:dyDescent="0.25">
      <c r="A355" s="8" t="s">
        <v>826</v>
      </c>
      <c r="B355" s="8">
        <v>377</v>
      </c>
      <c r="C355" s="8" t="s">
        <v>16</v>
      </c>
      <c r="D355" s="8" t="s">
        <v>827</v>
      </c>
      <c r="E355" s="8" t="s">
        <v>18</v>
      </c>
      <c r="F355" s="8">
        <v>0.90427400000000002</v>
      </c>
      <c r="G355" s="9">
        <v>1.11933E-3</v>
      </c>
      <c r="H355" s="8">
        <v>51.875999999999998</v>
      </c>
      <c r="I355" s="8" t="s">
        <v>828</v>
      </c>
      <c r="J355" s="8">
        <v>3</v>
      </c>
      <c r="K355" s="8">
        <v>0.13980999999999999</v>
      </c>
      <c r="L355" s="8">
        <v>1</v>
      </c>
      <c r="M355" s="10"/>
      <c r="N355" s="10"/>
      <c r="O355" s="10"/>
      <c r="P355" s="10"/>
      <c r="Q355" s="10"/>
      <c r="R355" s="7"/>
      <c r="S355" s="7"/>
      <c r="T355" s="7"/>
    </row>
    <row r="356" spans="1:20" ht="15.75" x14ac:dyDescent="0.25">
      <c r="A356" s="8" t="s">
        <v>829</v>
      </c>
      <c r="B356" s="8">
        <v>270</v>
      </c>
      <c r="C356" s="8" t="s">
        <v>16</v>
      </c>
      <c r="D356" s="8" t="s">
        <v>830</v>
      </c>
      <c r="E356" s="8" t="s">
        <v>18</v>
      </c>
      <c r="F356" s="8">
        <v>1</v>
      </c>
      <c r="G356" s="9">
        <v>2.6941399999999999E-5</v>
      </c>
      <c r="H356" s="8">
        <v>111.11</v>
      </c>
      <c r="I356" s="8" t="s">
        <v>831</v>
      </c>
      <c r="J356" s="8">
        <v>4</v>
      </c>
      <c r="K356" s="8">
        <v>0.67781999999999998</v>
      </c>
      <c r="L356" s="8">
        <v>2</v>
      </c>
      <c r="M356" s="8">
        <v>1.036</v>
      </c>
      <c r="N356" s="8">
        <v>1</v>
      </c>
      <c r="O356" s="8">
        <v>0.89800000000000002</v>
      </c>
      <c r="P356" s="8"/>
      <c r="Q356" s="8"/>
      <c r="R356" s="3"/>
      <c r="S356" s="3"/>
      <c r="T356" s="4"/>
    </row>
    <row r="357" spans="1:20" ht="15.75" x14ac:dyDescent="0.25">
      <c r="A357" s="8" t="s">
        <v>832</v>
      </c>
      <c r="B357" s="8">
        <v>209</v>
      </c>
      <c r="C357" s="8" t="s">
        <v>16</v>
      </c>
      <c r="D357" s="8" t="s">
        <v>833</v>
      </c>
      <c r="E357" s="8" t="s">
        <v>18</v>
      </c>
      <c r="F357" s="8">
        <v>0.99557399999999996</v>
      </c>
      <c r="G357" s="9">
        <v>1.2587900000000001E-3</v>
      </c>
      <c r="H357" s="8">
        <v>81.712999999999994</v>
      </c>
      <c r="I357" s="8" t="s">
        <v>834</v>
      </c>
      <c r="J357" s="8">
        <v>3</v>
      </c>
      <c r="K357" s="8">
        <v>1.8536999999999999</v>
      </c>
      <c r="L357" s="8">
        <v>2</v>
      </c>
      <c r="M357" s="8">
        <v>1.0069999999999999</v>
      </c>
      <c r="N357" s="8">
        <v>0.91400000000000003</v>
      </c>
      <c r="O357" s="8">
        <v>0.85799999999999998</v>
      </c>
      <c r="P357" s="8"/>
      <c r="Q357" s="8"/>
      <c r="R357" s="3"/>
      <c r="S357" s="3"/>
      <c r="T357" s="4"/>
    </row>
    <row r="358" spans="1:20" ht="15.75" x14ac:dyDescent="0.25">
      <c r="A358" s="8" t="s">
        <v>835</v>
      </c>
      <c r="B358" s="8">
        <v>188</v>
      </c>
      <c r="C358" s="8" t="s">
        <v>16</v>
      </c>
      <c r="D358" s="8" t="s">
        <v>836</v>
      </c>
      <c r="E358" s="8" t="s">
        <v>18</v>
      </c>
      <c r="F358" s="8">
        <v>1</v>
      </c>
      <c r="G358" s="9">
        <v>4.5991100000000003E-16</v>
      </c>
      <c r="H358" s="8">
        <v>144.57</v>
      </c>
      <c r="I358" s="8" t="s">
        <v>837</v>
      </c>
      <c r="J358" s="8">
        <v>3</v>
      </c>
      <c r="K358" s="8">
        <v>0.44494</v>
      </c>
      <c r="L358" s="8">
        <v>19</v>
      </c>
      <c r="M358" s="8">
        <v>0.82799999999999996</v>
      </c>
      <c r="N358" s="8">
        <v>0.81599999999999995</v>
      </c>
      <c r="O358" s="8">
        <v>0.81100000000000005</v>
      </c>
      <c r="P358" s="8"/>
      <c r="Q358" s="8"/>
      <c r="R358" s="3"/>
      <c r="S358" s="3"/>
      <c r="T358" s="4"/>
    </row>
    <row r="359" spans="1:20" ht="15.75" x14ac:dyDescent="0.25">
      <c r="A359" s="8" t="s">
        <v>838</v>
      </c>
      <c r="B359" s="8">
        <v>174</v>
      </c>
      <c r="C359" s="8" t="s">
        <v>16</v>
      </c>
      <c r="D359" s="8" t="s">
        <v>839</v>
      </c>
      <c r="E359" s="8" t="s">
        <v>18</v>
      </c>
      <c r="F359" s="8">
        <v>1</v>
      </c>
      <c r="G359" s="9">
        <v>4.3092800000000002E-5</v>
      </c>
      <c r="H359" s="8">
        <v>121.51</v>
      </c>
      <c r="I359" s="8" t="s">
        <v>840</v>
      </c>
      <c r="J359" s="8">
        <v>3</v>
      </c>
      <c r="K359" s="8">
        <v>0.51349</v>
      </c>
      <c r="L359" s="8">
        <v>2</v>
      </c>
      <c r="M359" s="8">
        <v>1.087</v>
      </c>
      <c r="N359" s="8">
        <v>1.018</v>
      </c>
      <c r="O359" s="8">
        <v>1.054</v>
      </c>
      <c r="P359" s="8"/>
      <c r="Q359" s="8"/>
      <c r="R359" s="3"/>
      <c r="S359" s="3"/>
      <c r="T359" s="4"/>
    </row>
    <row r="360" spans="1:20" ht="15.75" x14ac:dyDescent="0.25">
      <c r="A360" s="8" t="s">
        <v>838</v>
      </c>
      <c r="B360" s="8">
        <v>292</v>
      </c>
      <c r="C360" s="8" t="s">
        <v>16</v>
      </c>
      <c r="D360" s="8" t="s">
        <v>839</v>
      </c>
      <c r="E360" s="8" t="s">
        <v>18</v>
      </c>
      <c r="F360" s="8">
        <v>0.99963400000000002</v>
      </c>
      <c r="G360" s="9">
        <v>1.40725E-17</v>
      </c>
      <c r="H360" s="8">
        <v>151.56</v>
      </c>
      <c r="I360" s="8" t="s">
        <v>841</v>
      </c>
      <c r="J360" s="8">
        <v>3</v>
      </c>
      <c r="K360" s="8">
        <v>-0.13197999999999999</v>
      </c>
      <c r="L360" s="8">
        <v>6</v>
      </c>
      <c r="M360" s="8">
        <v>1.052</v>
      </c>
      <c r="N360" s="8">
        <v>1.004</v>
      </c>
      <c r="O360" s="8">
        <v>1.0469999999999999</v>
      </c>
      <c r="P360" s="8"/>
      <c r="Q360" s="8"/>
      <c r="R360" s="3"/>
      <c r="S360" s="3"/>
      <c r="T360" s="4"/>
    </row>
    <row r="361" spans="1:20" ht="15.75" x14ac:dyDescent="0.25">
      <c r="A361" s="8" t="s">
        <v>842</v>
      </c>
      <c r="B361" s="8">
        <v>198</v>
      </c>
      <c r="C361" s="8" t="s">
        <v>16</v>
      </c>
      <c r="D361" s="8" t="s">
        <v>843</v>
      </c>
      <c r="E361" s="8" t="s">
        <v>18</v>
      </c>
      <c r="F361" s="8">
        <v>1</v>
      </c>
      <c r="G361" s="9">
        <v>6.0844200000000001E-3</v>
      </c>
      <c r="H361" s="8">
        <v>87.941999999999993</v>
      </c>
      <c r="I361" s="8" t="s">
        <v>844</v>
      </c>
      <c r="J361" s="8">
        <v>2</v>
      </c>
      <c r="K361" s="8">
        <v>-0.89890000000000003</v>
      </c>
      <c r="L361" s="8">
        <v>1</v>
      </c>
      <c r="M361" s="8">
        <v>0.93899999999999995</v>
      </c>
      <c r="N361" s="8">
        <v>0.93300000000000005</v>
      </c>
      <c r="O361" s="8">
        <v>0.93799999999999994</v>
      </c>
      <c r="P361" s="8"/>
      <c r="Q361" s="8"/>
      <c r="R361" s="3"/>
      <c r="S361" s="3"/>
      <c r="T361" s="4"/>
    </row>
    <row r="362" spans="1:20" s="1" customFormat="1" ht="15.75" x14ac:dyDescent="0.25">
      <c r="A362" s="8" t="s">
        <v>887</v>
      </c>
      <c r="B362" s="8">
        <v>267</v>
      </c>
      <c r="C362" s="8" t="s">
        <v>16</v>
      </c>
      <c r="D362" s="8" t="s">
        <v>845</v>
      </c>
      <c r="E362" s="8" t="s">
        <v>18</v>
      </c>
      <c r="F362" s="8">
        <v>1</v>
      </c>
      <c r="G362" s="9">
        <v>3.6259899999999999E-3</v>
      </c>
      <c r="H362" s="8">
        <v>107.57</v>
      </c>
      <c r="I362" s="8" t="s">
        <v>846</v>
      </c>
      <c r="J362" s="8">
        <v>2</v>
      </c>
      <c r="K362" s="8">
        <v>-0.13508999999999999</v>
      </c>
      <c r="L362" s="8">
        <v>1</v>
      </c>
      <c r="M362" s="8">
        <v>0.67400000000000004</v>
      </c>
      <c r="N362" s="8">
        <v>0.71799999999999997</v>
      </c>
      <c r="O362" s="8">
        <v>0.69499999999999995</v>
      </c>
      <c r="P362" s="8"/>
      <c r="Q362" s="8"/>
      <c r="R362" s="5"/>
      <c r="S362" s="5"/>
      <c r="T362" s="6"/>
    </row>
    <row r="363" spans="1:20" ht="15.75" x14ac:dyDescent="0.25">
      <c r="A363" s="8" t="s">
        <v>847</v>
      </c>
      <c r="B363" s="8">
        <v>103</v>
      </c>
      <c r="C363" s="8" t="s">
        <v>16</v>
      </c>
      <c r="D363" s="8" t="s">
        <v>264</v>
      </c>
      <c r="E363" s="8" t="s">
        <v>18</v>
      </c>
      <c r="F363" s="8">
        <v>1</v>
      </c>
      <c r="G363" s="9">
        <v>7.4424600000000001E-7</v>
      </c>
      <c r="H363" s="8">
        <v>117.79</v>
      </c>
      <c r="I363" s="8" t="s">
        <v>848</v>
      </c>
      <c r="J363" s="8">
        <v>3</v>
      </c>
      <c r="K363" s="8">
        <v>0.22269</v>
      </c>
      <c r="L363" s="8">
        <v>1</v>
      </c>
      <c r="M363" s="8">
        <v>1.036</v>
      </c>
      <c r="N363" s="8">
        <v>1.022</v>
      </c>
      <c r="O363" s="8">
        <v>1.111</v>
      </c>
      <c r="P363" s="8"/>
      <c r="Q363" s="8"/>
      <c r="R363" s="3"/>
      <c r="S363" s="3"/>
      <c r="T363" s="4"/>
    </row>
    <row r="364" spans="1:20" ht="15.75" x14ac:dyDescent="0.25">
      <c r="A364" s="8" t="s">
        <v>849</v>
      </c>
      <c r="B364" s="8">
        <v>87</v>
      </c>
      <c r="C364" s="8" t="s">
        <v>16</v>
      </c>
      <c r="D364" s="8" t="s">
        <v>850</v>
      </c>
      <c r="E364" s="8" t="s">
        <v>18</v>
      </c>
      <c r="F364" s="8">
        <v>1</v>
      </c>
      <c r="G364" s="9">
        <v>1.7803599999999999E-2</v>
      </c>
      <c r="H364" s="8">
        <v>85.67</v>
      </c>
      <c r="I364" s="8" t="s">
        <v>851</v>
      </c>
      <c r="J364" s="8">
        <v>2</v>
      </c>
      <c r="K364" s="8">
        <v>0.64785000000000004</v>
      </c>
      <c r="L364" s="8">
        <v>1</v>
      </c>
      <c r="M364" s="8">
        <v>0.83799999999999997</v>
      </c>
      <c r="N364" s="8">
        <v>0.84399999999999997</v>
      </c>
      <c r="O364" s="8">
        <v>0.92600000000000005</v>
      </c>
      <c r="P364" s="8"/>
      <c r="Q364" s="8"/>
      <c r="R364" s="3"/>
      <c r="S364" s="3"/>
      <c r="T364" s="4"/>
    </row>
    <row r="365" spans="1:20" s="1" customFormat="1" ht="15.75" x14ac:dyDescent="0.25">
      <c r="A365" s="8" t="s">
        <v>888</v>
      </c>
      <c r="B365" s="8">
        <v>90</v>
      </c>
      <c r="C365" s="8" t="s">
        <v>16</v>
      </c>
      <c r="D365" s="8" t="s">
        <v>852</v>
      </c>
      <c r="E365" s="8" t="s">
        <v>18</v>
      </c>
      <c r="F365" s="8">
        <v>0.87757099999999999</v>
      </c>
      <c r="G365" s="9">
        <v>1.65204E-7</v>
      </c>
      <c r="H365" s="8">
        <v>99.218999999999994</v>
      </c>
      <c r="I365" s="8" t="s">
        <v>853</v>
      </c>
      <c r="J365" s="8">
        <v>4</v>
      </c>
      <c r="K365" s="8">
        <v>-0.80245999999999995</v>
      </c>
      <c r="L365" s="8">
        <v>3</v>
      </c>
      <c r="M365" s="8">
        <v>1.1910000000000001</v>
      </c>
      <c r="N365" s="8">
        <v>1.19</v>
      </c>
      <c r="O365" s="8">
        <v>1.2290000000000001</v>
      </c>
      <c r="P365" s="8"/>
      <c r="Q365" s="8"/>
      <c r="R365" s="5"/>
      <c r="S365" s="5"/>
      <c r="T365" s="6"/>
    </row>
    <row r="366" spans="1:20" s="1" customFormat="1" ht="15.75" x14ac:dyDescent="0.25">
      <c r="A366" s="8" t="s">
        <v>889</v>
      </c>
      <c r="B366" s="8">
        <v>150</v>
      </c>
      <c r="C366" s="8" t="s">
        <v>16</v>
      </c>
      <c r="D366" s="8" t="s">
        <v>854</v>
      </c>
      <c r="E366" s="8" t="s">
        <v>18</v>
      </c>
      <c r="F366" s="8">
        <v>0.97092299999999998</v>
      </c>
      <c r="G366" s="9">
        <v>1.44692E-2</v>
      </c>
      <c r="H366" s="8">
        <v>42.718000000000004</v>
      </c>
      <c r="I366" s="8" t="s">
        <v>855</v>
      </c>
      <c r="J366" s="8">
        <v>2</v>
      </c>
      <c r="K366" s="8">
        <v>0.49776999999999999</v>
      </c>
      <c r="L366" s="8">
        <v>1</v>
      </c>
      <c r="M366" s="10"/>
      <c r="N366" s="10"/>
      <c r="O366" s="10"/>
      <c r="P366" s="10"/>
      <c r="Q366" s="10"/>
      <c r="R366" s="11"/>
      <c r="S366" s="11"/>
      <c r="T366" s="11"/>
    </row>
    <row r="367" spans="1:20" ht="15.75" x14ac:dyDescent="0.25">
      <c r="A367" s="8" t="s">
        <v>856</v>
      </c>
      <c r="B367" s="8">
        <v>347</v>
      </c>
      <c r="C367" s="8" t="s">
        <v>16</v>
      </c>
      <c r="D367" s="8" t="s">
        <v>857</v>
      </c>
      <c r="E367" s="8" t="s">
        <v>18</v>
      </c>
      <c r="F367" s="8">
        <v>1</v>
      </c>
      <c r="G367" s="9">
        <v>8.1129199999999992E-3</v>
      </c>
      <c r="H367" s="8">
        <v>108.74</v>
      </c>
      <c r="I367" s="8" t="s">
        <v>858</v>
      </c>
      <c r="J367" s="8">
        <v>2</v>
      </c>
      <c r="K367" s="8">
        <v>0.70889999999999997</v>
      </c>
      <c r="L367" s="8">
        <v>5</v>
      </c>
      <c r="M367" s="8">
        <v>0.88900000000000001</v>
      </c>
      <c r="N367" s="8">
        <v>0.92800000000000005</v>
      </c>
      <c r="O367" s="8">
        <v>0.90600000000000003</v>
      </c>
      <c r="P367" s="8"/>
      <c r="Q367" s="8"/>
      <c r="R367" s="3"/>
      <c r="S367" s="3"/>
      <c r="T367" s="4"/>
    </row>
    <row r="368" spans="1:20" s="1" customFormat="1" ht="15.75" x14ac:dyDescent="0.25">
      <c r="A368" s="8" t="s">
        <v>890</v>
      </c>
      <c r="B368" s="8">
        <v>196</v>
      </c>
      <c r="C368" s="8" t="s">
        <v>16</v>
      </c>
      <c r="D368" s="8" t="s">
        <v>859</v>
      </c>
      <c r="E368" s="8" t="s">
        <v>18</v>
      </c>
      <c r="F368" s="8">
        <v>0.99989600000000001</v>
      </c>
      <c r="G368" s="9">
        <v>2.0293700000000001E-2</v>
      </c>
      <c r="H368" s="8">
        <v>62.463000000000001</v>
      </c>
      <c r="I368" s="8" t="s">
        <v>860</v>
      </c>
      <c r="J368" s="8">
        <v>2</v>
      </c>
      <c r="K368" s="8">
        <v>-3.4361999999999999</v>
      </c>
      <c r="L368" s="8">
        <v>1</v>
      </c>
      <c r="M368" s="8">
        <v>0.85599999999999998</v>
      </c>
      <c r="N368" s="8">
        <v>0.75900000000000001</v>
      </c>
      <c r="O368" s="8">
        <v>0.74299999999999999</v>
      </c>
      <c r="P368" s="8"/>
      <c r="Q368" s="8"/>
      <c r="R368" s="5"/>
      <c r="S368" s="5"/>
      <c r="T368" s="6"/>
    </row>
    <row r="369" spans="1:20" s="1" customFormat="1" ht="15.75" x14ac:dyDescent="0.25">
      <c r="A369" s="8" t="s">
        <v>891</v>
      </c>
      <c r="B369" s="8">
        <v>107</v>
      </c>
      <c r="C369" s="8" t="s">
        <v>16</v>
      </c>
      <c r="D369" s="8" t="s">
        <v>861</v>
      </c>
      <c r="E369" s="8" t="s">
        <v>18</v>
      </c>
      <c r="F369" s="8">
        <v>1</v>
      </c>
      <c r="G369" s="9">
        <v>2.6374200000000002E-4</v>
      </c>
      <c r="H369" s="8">
        <v>107.41</v>
      </c>
      <c r="I369" s="8" t="s">
        <v>862</v>
      </c>
      <c r="J369" s="8">
        <v>3</v>
      </c>
      <c r="K369" s="8">
        <v>0.99988999999999995</v>
      </c>
      <c r="L369" s="8">
        <v>2</v>
      </c>
      <c r="M369" s="10"/>
      <c r="N369" s="10"/>
      <c r="O369" s="10"/>
      <c r="P369" s="10"/>
      <c r="Q369" s="10"/>
      <c r="R369" s="11"/>
      <c r="S369" s="11"/>
      <c r="T369" s="11"/>
    </row>
    <row r="370" spans="1:20" x14ac:dyDescent="0.15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</row>
    <row r="371" spans="1:20" x14ac:dyDescent="0.15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</row>
    <row r="372" spans="1:20" x14ac:dyDescent="0.15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</row>
    <row r="373" spans="1:20" x14ac:dyDescent="0.15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</row>
    <row r="374" spans="1:20" x14ac:dyDescent="0.15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</row>
    <row r="375" spans="1:20" x14ac:dyDescent="0.15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</row>
    <row r="376" spans="1:20" x14ac:dyDescent="0.15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</row>
    <row r="377" spans="1:20" x14ac:dyDescent="0.15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</row>
    <row r="378" spans="1:20" x14ac:dyDescent="0.15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</row>
    <row r="379" spans="1:20" x14ac:dyDescent="0.15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</row>
    <row r="380" spans="1:20" x14ac:dyDescent="0.15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</row>
    <row r="381" spans="1:20" x14ac:dyDescent="0.15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</row>
    <row r="382" spans="1:20" x14ac:dyDescent="0.15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</row>
    <row r="383" spans="1:20" x14ac:dyDescent="0.15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</row>
    <row r="384" spans="1:20" x14ac:dyDescent="0.15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</row>
    <row r="385" spans="1:17" x14ac:dyDescent="0.15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</row>
    <row r="386" spans="1:17" x14ac:dyDescent="0.15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</row>
    <row r="387" spans="1:17" x14ac:dyDescent="0.15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</row>
    <row r="388" spans="1:17" x14ac:dyDescent="0.15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</row>
    <row r="389" spans="1:17" x14ac:dyDescent="0.15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</row>
    <row r="390" spans="1:17" x14ac:dyDescent="0.15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</row>
    <row r="391" spans="1:17" x14ac:dyDescent="0.15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</row>
    <row r="392" spans="1:17" x14ac:dyDescent="0.15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</row>
    <row r="393" spans="1:17" x14ac:dyDescent="0.15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</row>
    <row r="394" spans="1:17" x14ac:dyDescent="0.15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</row>
  </sheetData>
  <phoneticPr fontId="2" type="noConversion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3.5" x14ac:dyDescent="0.15"/>
  <sheetData/>
  <phoneticPr fontId="2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2</vt:i4>
      </vt:variant>
    </vt:vector>
  </HeadingPairs>
  <TitlesOfParts>
    <vt:vector size="2" baseType="lpstr">
      <vt:lpstr>Site_quant</vt:lpstr>
      <vt:lpstr>Protein Rati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wf</dc:creator>
  <cp:lastModifiedBy>Windows 用户</cp:lastModifiedBy>
  <dcterms:created xsi:type="dcterms:W3CDTF">2019-10-10T05:40:55Z</dcterms:created>
  <dcterms:modified xsi:type="dcterms:W3CDTF">2020-11-24T08:03:23Z</dcterms:modified>
</cp:coreProperties>
</file>